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Users\Martin Brown\OneDrive - GLOBAL PORTS HOLDING\IR Folder\"/>
    </mc:Choice>
  </mc:AlternateContent>
  <bookViews>
    <workbookView xWindow="-105" yWindow="-105" windowWidth="23250" windowHeight="12255" activeTab="3"/>
  </bookViews>
  <sheets>
    <sheet name=" " sheetId="3" r:id="rId1"/>
    <sheet name="Disclaimer" sheetId="13" r:id="rId2"/>
    <sheet name="Notes" sheetId="11" r:id="rId3"/>
    <sheet name="Mar-22" sheetId="17" r:id="rId4"/>
    <sheet name="Feb-22" sheetId="16" r:id="rId5"/>
    <sheet name="Jan-22" sheetId="15" r:id="rId6"/>
    <sheet name="Dec-21" sheetId="14" r:id="rId7"/>
    <sheet name="Nov-21" sheetId="10" r:id="rId8"/>
    <sheet name="Oct-21" sheetId="9" r:id="rId9"/>
    <sheet name="Sept-21" sheetId="1" r:id="rId10"/>
  </sheets>
  <externalReferences>
    <externalReference r:id="rId11"/>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1]Inputs!#REF!</definedName>
    <definedName name="_xlnm.Print_Area" localSheetId="1">Disclaimer!$A$1:$CA$35</definedName>
    <definedName name="_xlnm.Print_Area" localSheetId="2">Notes!$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1]Inputs!#REF!</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U28" i="17" l="1"/>
  <c r="T28" i="17"/>
  <c r="H28" i="17"/>
  <c r="U27" i="17"/>
  <c r="T27" i="17"/>
  <c r="H27" i="17"/>
  <c r="V26" i="17"/>
  <c r="V28" i="17" s="1"/>
  <c r="U26" i="17"/>
  <c r="V25" i="17"/>
  <c r="V27" i="17" s="1"/>
  <c r="V28" i="16"/>
  <c r="T28" i="16"/>
  <c r="H28" i="16"/>
  <c r="U27" i="16"/>
  <c r="T27" i="16"/>
  <c r="H27" i="16"/>
  <c r="V26" i="16"/>
  <c r="U26" i="16"/>
  <c r="U28" i="16" s="1"/>
  <c r="V25" i="16"/>
  <c r="V27" i="16" s="1"/>
  <c r="T28" i="15"/>
  <c r="T27" i="15"/>
  <c r="U27" i="15"/>
  <c r="V26" i="15"/>
  <c r="V28" i="15" s="1"/>
  <c r="U26" i="15"/>
  <c r="U28" i="15" s="1"/>
  <c r="V25" i="15"/>
  <c r="V27" i="15" s="1"/>
  <c r="P26" i="14"/>
  <c r="L26" i="14"/>
  <c r="M26" i="14"/>
  <c r="Q26" i="14"/>
  <c r="H25" i="14"/>
  <c r="Q25" i="14"/>
  <c r="M25" i="14"/>
  <c r="H23" i="14"/>
  <c r="H22" i="14"/>
  <c r="H20" i="14"/>
  <c r="H19" i="14"/>
  <c r="H17" i="14"/>
  <c r="H16" i="14"/>
  <c r="H14" i="14"/>
  <c r="H13" i="14"/>
  <c r="R22" i="17" l="1"/>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N28" i="17" l="1"/>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L28" i="17" l="1"/>
  <c r="J28" i="17"/>
  <c r="R26" i="17"/>
  <c r="S26" i="17"/>
  <c r="Q26" i="17"/>
  <c r="M28" i="17"/>
  <c r="L27" i="17"/>
  <c r="K27" i="17"/>
  <c r="J27" i="17"/>
  <c r="R25" i="17"/>
  <c r="Q25" i="17"/>
  <c r="S25" i="17"/>
  <c r="M27" i="17"/>
  <c r="P27" i="1"/>
  <c r="P28" i="1"/>
  <c r="S28" i="17" l="1"/>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V3" i="16" l="1"/>
  <c r="V3" i="17"/>
  <c r="Q3" i="14"/>
  <c r="V3" i="15"/>
  <c r="Q3" i="9"/>
  <c r="Q3" i="10"/>
  <c r="Q3"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K27" i="14"/>
  <c r="J13" i="14"/>
  <c r="O17" i="14"/>
  <c r="N17" i="14"/>
  <c r="N23" i="14"/>
  <c r="O23" i="14"/>
  <c r="N16" i="14"/>
  <c r="O16" i="14"/>
  <c r="O20" i="14"/>
  <c r="N20" i="14"/>
  <c r="O11" i="14"/>
  <c r="K28"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sharedStrings.xml><?xml version="1.0" encoding="utf-8"?>
<sst xmlns="http://schemas.openxmlformats.org/spreadsheetml/2006/main" count="235" uniqueCount="44">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s>
  <fonts count="25">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s>
  <fills count="9">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1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s>
  <cellStyleXfs count="9">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cellStyleXfs>
  <cellXfs count="85">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0" fontId="18" fillId="2" borderId="6" xfId="1" applyFont="1" applyBorder="1" applyAlignment="1" applyProtection="1">
      <alignment horizontal="center"/>
    </xf>
    <xf numFmtId="0" fontId="18" fillId="2" borderId="14" xfId="1" applyFont="1" applyBorder="1" applyAlignment="1" applyProtection="1">
      <alignment horizontal="center"/>
    </xf>
    <xf numFmtId="0" fontId="18" fillId="2" borderId="13"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cellXfs>
  <cellStyles count="9">
    <cellStyle name="Comma" xfId="7" builtinId="3"/>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r>
            <a:rPr lang="en-GB" sz="1400" i="1">
              <a:solidFill>
                <a:sysClr val="windowText" lastClr="000000"/>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u="none" strike="noStrike">
              <a:solidFill>
                <a:sysClr val="windowText" lastClr="000000"/>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p>
        <a:p>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r>
            <a:rPr lang="en-GB" sz="1400" b="0" i="1" u="none" strike="noStrike">
              <a:solidFill>
                <a:sysClr val="windowText" lastClr="000000"/>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34470</xdr:colOff>
      <xdr:row>3</xdr:row>
      <xdr:rowOff>56030</xdr:rowOff>
    </xdr:from>
    <xdr:to>
      <xdr:col>18</xdr:col>
      <xdr:colOff>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02558" y="874059"/>
          <a:ext cx="10186148" cy="485214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                                                               		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Creuers	</a:t>
          </a:r>
          <a:r>
            <a:rPr kumimoji="0" lang="de-DE" sz="1000" b="0" i="0" u="none" strike="noStrike" kern="0" cap="none" spc="0" normalizeH="0" baseline="0" noProof="0">
              <a:ln>
                <a:noFill/>
              </a:ln>
              <a:solidFill>
                <a:prstClr val="black"/>
              </a:solidFill>
              <a:effectLst/>
              <a:uLnTx/>
              <a:uFillTx/>
              <a:latin typeface="+mn-lt"/>
              <a:ea typeface="+mn-ea"/>
              <a:cs typeface="+mn-cs"/>
            </a:rPr>
            <a:t>	Cruise ports included: Creuers (Barcelona) and Malaga.</a:t>
          </a:r>
        </a:p>
        <a:p>
          <a:pPr marL="0" marR="0" indent="0" defTabSz="914400" rtl="0" eaLnBrk="1" fontAlgn="auto" latinLnBrk="0" hangingPunct="1">
            <a:lnSpc>
              <a:spcPct val="100000"/>
            </a:lnSpc>
            <a:spcBef>
              <a:spcPts val="600"/>
            </a:spcBef>
            <a:spcAft>
              <a:spcPts val="0"/>
            </a:spcAft>
            <a:buClrTx/>
            <a:buSzTx/>
            <a:buFontTx/>
            <a:buNone/>
            <a:tabLst/>
            <a:defRPr/>
          </a:pPr>
          <a:r>
            <a:rPr lang="de-DE" sz="1000" b="1" i="0" u="none" strike="noStrike">
              <a:solidFill>
                <a:schemeClr val="dk1"/>
              </a:solidFill>
              <a:effectLst/>
              <a:latin typeface="+mn-lt"/>
              <a:ea typeface="+mn-ea"/>
              <a:cs typeface="+mn-cs"/>
            </a:rPr>
            <a:t>Other Cruise</a:t>
          </a:r>
          <a:r>
            <a:rPr lang="de-DE" sz="1000" b="0" i="0" u="none" strike="noStrike">
              <a:solidFill>
                <a:schemeClr val="dk1"/>
              </a:solidFill>
              <a:effectLst/>
              <a:latin typeface="+mn-lt"/>
              <a:ea typeface="+mn-ea"/>
              <a:cs typeface="+mn-cs"/>
            </a:rPr>
            <a:t>	                                </a:t>
          </a:r>
          <a:r>
            <a:rPr lang="de-DE" sz="1000">
              <a:solidFill>
                <a:schemeClr val="dk1"/>
              </a:solidFill>
              <a:effectLst/>
              <a:latin typeface="+mn-lt"/>
              <a:ea typeface="+mn-ea"/>
              <a:cs typeface="+mn-cs"/>
            </a:rPr>
            <a:t>Cruise ports included: Bodrum, Cagliari, Catania, Ravenna, Taranto (from 2021), and Zadar as well as cruise activity in Port of Adria.</a:t>
          </a:r>
          <a:endParaRPr lang="en-GB" sz="1000">
            <a:solidFill>
              <a:schemeClr val="dk1"/>
            </a:solidFill>
            <a:effectLst/>
            <a:latin typeface="+mn-lt"/>
            <a:ea typeface="+mn-ea"/>
            <a:cs typeface="+mn-cs"/>
          </a:endParaRPr>
        </a:p>
        <a:p>
          <a:pPr rtl="0" eaLnBrk="1" latinLnBrk="0" hangingPunct="1">
            <a:spcBef>
              <a:spcPts val="600"/>
            </a:spcBef>
          </a:pPr>
          <a:endParaRPr lang="de-DE" sz="1000" b="0" i="0" u="none" strike="noStrike">
            <a:solidFill>
              <a:schemeClr val="dk1"/>
            </a:solidFill>
            <a:effectLst/>
            <a:latin typeface="+mn-lt"/>
            <a:ea typeface="+mn-ea"/>
            <a:cs typeface="+mn-cs"/>
          </a:endParaRPr>
        </a:p>
        <a:p>
          <a:pPr rtl="0" eaLnBrk="1" latinLnBrk="0" hangingPunct="1">
            <a:spcBef>
              <a:spcPts val="600"/>
            </a:spcBef>
          </a:pP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endParaRPr lang="en-GB"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703125" style="2" customWidth="1"/>
    <col min="3" max="3" width="9.2851562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hidden="1" customWidth="1"/>
    <col min="17" max="17" width="3.5703125" style="2" hidden="1" customWidth="1"/>
    <col min="18" max="16384" width="10.28515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4670</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election activeCell="H26" sqref="H26"/>
    </sheetView>
  </sheetViews>
  <sheetFormatPr defaultColWidth="0" defaultRowHeight="15" customHeight="1" zeroHeight="1"/>
  <cols>
    <col min="1" max="3" width="2.5703125" customWidth="1"/>
    <col min="4" max="4" width="9.140625" customWidth="1"/>
    <col min="5" max="5" width="15.42578125" customWidth="1"/>
    <col min="6" max="6" width="11.28515625" bestFit="1" customWidth="1"/>
    <col min="7" max="7" width="9.140625" customWidth="1"/>
    <col min="8" max="8" width="11.140625" bestFit="1" customWidth="1"/>
    <col min="9" max="10" width="9.140625" customWidth="1"/>
    <col min="11" max="11" width="11" bestFit="1" customWidth="1"/>
    <col min="12" max="13" width="12.28515625" bestFit="1" customWidth="1"/>
    <col min="14" max="15" width="9.140625" customWidth="1"/>
    <col min="16" max="16" width="13" bestFit="1" customWidth="1"/>
    <col min="17" max="17" width="12.42578125" customWidth="1"/>
    <col min="18" max="18" width="3.28515625" style="24"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c r="R1" s="10"/>
    </row>
    <row r="2" spans="1:33" ht="19.5" thickBot="1">
      <c r="A2" s="10"/>
      <c r="B2" s="9" t="s">
        <v>6</v>
      </c>
      <c r="C2" s="28"/>
      <c r="D2" s="28"/>
      <c r="E2" s="28"/>
      <c r="F2" s="28"/>
      <c r="G2" s="28"/>
      <c r="H2" s="28"/>
      <c r="I2" s="28"/>
      <c r="J2" s="28"/>
      <c r="K2" s="28"/>
      <c r="L2" s="28"/>
      <c r="M2" s="28"/>
      <c r="N2" s="28"/>
      <c r="O2" s="28"/>
      <c r="P2" s="28"/>
      <c r="Q2" s="28"/>
      <c r="R2" s="10"/>
    </row>
    <row r="3" spans="1:33">
      <c r="A3" s="11"/>
      <c r="B3" s="12"/>
      <c r="C3" s="29"/>
      <c r="D3" s="29"/>
      <c r="E3" s="29"/>
      <c r="F3" s="29"/>
      <c r="G3" s="29"/>
      <c r="H3" s="29"/>
      <c r="I3" s="29"/>
      <c r="J3" s="29"/>
      <c r="K3" s="29"/>
      <c r="L3" s="29"/>
      <c r="M3" s="29"/>
      <c r="N3" s="29"/>
      <c r="O3" s="29"/>
      <c r="P3" s="29"/>
      <c r="Q3" s="30">
        <f ca="1">+' '!I17</f>
        <v>44670</v>
      </c>
      <c r="R3" s="10"/>
    </row>
    <row r="4" spans="1:33" ht="15.75">
      <c r="A4" s="11"/>
      <c r="B4" s="13" t="s">
        <v>7</v>
      </c>
      <c r="C4" s="31"/>
      <c r="D4" s="29"/>
      <c r="E4" s="65" t="s">
        <v>21</v>
      </c>
      <c r="F4" s="29"/>
      <c r="G4" s="29"/>
      <c r="H4" s="29"/>
      <c r="I4" s="29"/>
      <c r="J4" s="29"/>
      <c r="K4" s="29"/>
      <c r="L4" s="29"/>
      <c r="M4" s="29"/>
      <c r="N4" s="29"/>
      <c r="O4" s="29"/>
      <c r="P4" s="29"/>
      <c r="Q4" s="29"/>
      <c r="R4" s="10"/>
    </row>
    <row r="5" spans="1:33">
      <c r="A5" s="11"/>
      <c r="B5" s="12"/>
      <c r="C5" s="29"/>
      <c r="D5" s="29"/>
      <c r="E5" s="29"/>
      <c r="F5" s="29"/>
      <c r="G5" s="29"/>
      <c r="H5" s="29"/>
      <c r="I5" s="29"/>
      <c r="J5" s="29"/>
      <c r="K5" s="29"/>
      <c r="L5" s="29"/>
      <c r="M5" s="29"/>
      <c r="N5" s="29"/>
      <c r="O5" s="29"/>
      <c r="P5" s="29"/>
      <c r="Q5" s="29"/>
    </row>
    <row r="6" spans="1:33" s="23" customFormat="1">
      <c r="A6" s="11"/>
      <c r="B6"/>
      <c r="C6" s="32" t="s">
        <v>7</v>
      </c>
      <c r="D6" s="33"/>
      <c r="E6" s="33"/>
      <c r="F6" s="80" t="s">
        <v>22</v>
      </c>
      <c r="G6" s="81"/>
      <c r="H6" s="81"/>
      <c r="I6" s="82"/>
      <c r="J6" s="83"/>
      <c r="K6" s="80" t="s">
        <v>23</v>
      </c>
      <c r="L6" s="81"/>
      <c r="M6" s="81"/>
      <c r="N6" s="82"/>
      <c r="O6" s="83"/>
      <c r="P6" s="78" t="s">
        <v>9</v>
      </c>
      <c r="Q6" s="84"/>
      <c r="R6" s="24"/>
      <c r="S6" s="22"/>
      <c r="T6" s="22"/>
      <c r="U6" s="22"/>
      <c r="V6" s="22"/>
      <c r="W6" s="22"/>
      <c r="X6" s="22"/>
      <c r="Y6" s="22"/>
      <c r="Z6" s="22"/>
      <c r="AA6" s="22"/>
      <c r="AB6" s="22"/>
      <c r="AC6" s="22"/>
      <c r="AD6" s="22"/>
      <c r="AE6" s="22"/>
      <c r="AF6" s="22"/>
      <c r="AG6" s="22"/>
    </row>
    <row r="7" spans="1:33" s="25" customFormat="1" ht="15.75">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2.5">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c r="A10" s="11"/>
      <c r="B10" s="14"/>
      <c r="C10" s="39"/>
      <c r="D10" s="37" t="s">
        <v>5</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c r="A11" s="11"/>
      <c r="B11" s="14"/>
      <c r="C11" s="39"/>
      <c r="D11" s="37" t="s">
        <v>11</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c r="A13" s="11"/>
      <c r="B13" s="14"/>
      <c r="C13" s="39"/>
      <c r="D13" s="37" t="s">
        <v>5</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c r="A14" s="11"/>
      <c r="B14" s="14"/>
      <c r="C14" s="39"/>
      <c r="D14" s="37" t="s">
        <v>11</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c r="A16" s="11"/>
      <c r="B16" s="14"/>
      <c r="C16" s="39"/>
      <c r="D16" s="37" t="s">
        <v>5</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c r="A17" s="11"/>
      <c r="B17" s="14"/>
      <c r="C17" s="39"/>
      <c r="D17" s="37" t="s">
        <v>11</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c r="A19" s="11"/>
      <c r="B19" s="14"/>
      <c r="C19" s="39"/>
      <c r="D19" s="37" t="s">
        <v>5</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c r="A20" s="11"/>
      <c r="B20" s="14"/>
      <c r="C20" s="39"/>
      <c r="D20" s="37" t="s">
        <v>11</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c r="A22" s="11"/>
      <c r="B22" s="14"/>
      <c r="C22" s="39"/>
      <c r="D22" s="37" t="s">
        <v>5</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c r="A23" s="11"/>
      <c r="B23" s="14"/>
      <c r="C23" s="39"/>
      <c r="D23" s="37" t="s">
        <v>11</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c r="A25" s="15"/>
      <c r="B25" s="14"/>
      <c r="C25" s="39"/>
      <c r="D25" s="37" t="s">
        <v>5</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c r="A26" s="11"/>
      <c r="B26" s="14"/>
      <c r="C26" s="39"/>
      <c r="D26" s="37" t="s">
        <v>11</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ht="15.75" thickBot="1">
      <c r="A27" s="11"/>
      <c r="B27" s="14"/>
      <c r="C27" s="41" t="s">
        <v>12</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6.5" thickTop="1" thickBot="1">
      <c r="A28" s="11"/>
      <c r="B28" s="14"/>
      <c r="C28" s="44" t="s">
        <v>13</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ht="15.75" thickTop="1">
      <c r="A29" s="10"/>
      <c r="B29" s="10"/>
      <c r="C29" s="10"/>
      <c r="D29" s="10"/>
      <c r="E29" s="10"/>
      <c r="F29" s="47"/>
      <c r="G29" s="47"/>
      <c r="H29" s="47"/>
      <c r="I29" s="10"/>
      <c r="J29" s="10"/>
      <c r="K29" s="10"/>
      <c r="L29" s="10"/>
      <c r="M29" s="10"/>
      <c r="N29" s="10"/>
      <c r="O29" s="10"/>
      <c r="P29" s="10"/>
      <c r="Q29" s="10"/>
    </row>
    <row r="30" spans="1:33" hidden="1">
      <c r="A30" s="10"/>
      <c r="B30" s="10"/>
      <c r="C30" s="10"/>
      <c r="D30" s="10"/>
      <c r="E30" s="10"/>
      <c r="F30" s="47"/>
      <c r="G30" s="47"/>
      <c r="H30" s="47"/>
      <c r="I30" s="10"/>
      <c r="J30" s="10"/>
      <c r="K30" s="10"/>
      <c r="L30" s="10"/>
      <c r="M30" s="10"/>
      <c r="N30" s="10"/>
      <c r="O30" s="10"/>
      <c r="P30" s="10"/>
      <c r="Q30" s="10"/>
    </row>
    <row r="31" spans="1:33" hidden="1">
      <c r="A31" s="10"/>
      <c r="B31" s="10"/>
      <c r="C31" s="10"/>
      <c r="D31" s="10"/>
      <c r="E31" s="10"/>
      <c r="F31" s="47"/>
      <c r="G31" s="47"/>
      <c r="H31" s="47"/>
      <c r="I31" s="10"/>
      <c r="J31" s="10"/>
      <c r="K31" s="10"/>
      <c r="L31" s="10"/>
      <c r="M31" s="10"/>
      <c r="N31" s="10"/>
      <c r="O31" s="10"/>
      <c r="P31" s="10"/>
      <c r="Q31" s="10"/>
    </row>
    <row r="32" spans="1:33" hidden="1">
      <c r="A32" s="10"/>
      <c r="B32" s="10"/>
      <c r="C32" s="10"/>
      <c r="D32" s="10"/>
      <c r="E32" s="10"/>
      <c r="F32" s="47"/>
      <c r="G32" s="47"/>
      <c r="H32" s="47"/>
      <c r="I32" s="10"/>
      <c r="J32" s="10"/>
      <c r="K32" s="10"/>
      <c r="L32" s="10"/>
      <c r="M32" s="10"/>
      <c r="N32" s="10"/>
      <c r="O32" s="10"/>
      <c r="P32" s="10"/>
      <c r="Q32" s="10"/>
    </row>
    <row r="33" spans="1:17" hidden="1">
      <c r="A33" s="10"/>
      <c r="B33" s="10"/>
      <c r="C33" s="10"/>
      <c r="D33" s="10"/>
      <c r="E33" s="10"/>
      <c r="F33" s="47"/>
      <c r="G33" s="47"/>
      <c r="H33" s="47"/>
      <c r="I33" s="10"/>
      <c r="J33" s="10"/>
      <c r="K33" s="10"/>
      <c r="L33" s="10"/>
      <c r="M33" s="10"/>
      <c r="N33" s="10"/>
      <c r="O33" s="10"/>
      <c r="P33" s="10"/>
      <c r="Q33" s="10"/>
    </row>
    <row r="34" spans="1:17" hidden="1">
      <c r="A34" s="10"/>
      <c r="B34" s="10"/>
      <c r="C34" s="10"/>
      <c r="D34" s="10"/>
      <c r="E34" s="10"/>
      <c r="F34" s="47"/>
      <c r="G34" s="47"/>
      <c r="H34" s="47"/>
      <c r="I34" s="10"/>
      <c r="J34" s="10"/>
      <c r="K34" s="10"/>
      <c r="L34" s="10"/>
      <c r="M34" s="10"/>
      <c r="N34" s="10"/>
      <c r="O34" s="10"/>
      <c r="P34" s="10"/>
      <c r="Q34" s="10"/>
    </row>
    <row r="35" spans="1:17" hidden="1">
      <c r="A35" s="10"/>
      <c r="B35" s="10"/>
      <c r="C35" s="10"/>
      <c r="D35" s="10"/>
      <c r="E35" s="10"/>
      <c r="F35" s="47"/>
      <c r="G35" s="47"/>
      <c r="H35" s="47"/>
      <c r="I35" s="10"/>
      <c r="J35" s="10"/>
      <c r="K35" s="10"/>
      <c r="L35" s="10"/>
      <c r="M35" s="10"/>
      <c r="N35" s="10"/>
      <c r="O35" s="10"/>
      <c r="P35" s="10"/>
      <c r="Q35" s="10"/>
    </row>
    <row r="36" spans="1:17" hidden="1">
      <c r="A36" s="10"/>
      <c r="B36" s="10"/>
      <c r="C36" s="10"/>
      <c r="D36" s="10"/>
      <c r="E36" s="10"/>
      <c r="F36" s="47"/>
      <c r="G36" s="47"/>
      <c r="H36" s="47"/>
      <c r="I36" s="10"/>
      <c r="J36" s="10"/>
      <c r="K36" s="10"/>
      <c r="L36" s="10"/>
      <c r="M36" s="10"/>
      <c r="N36" s="10"/>
      <c r="O36" s="10"/>
      <c r="P36" s="10"/>
      <c r="Q36" s="10"/>
    </row>
    <row r="37" spans="1:17" hidden="1">
      <c r="A37" s="10"/>
      <c r="B37" s="10"/>
      <c r="C37" s="10"/>
      <c r="D37" s="10"/>
      <c r="E37" s="10"/>
      <c r="F37" s="47"/>
      <c r="G37" s="47"/>
      <c r="H37" s="47"/>
      <c r="I37" s="10"/>
      <c r="J37" s="10"/>
      <c r="K37" s="10"/>
      <c r="L37" s="10"/>
      <c r="M37" s="10"/>
      <c r="N37" s="10"/>
      <c r="O37" s="10"/>
      <c r="P37" s="10"/>
      <c r="Q37" s="10"/>
    </row>
    <row r="38" spans="1:17" hidden="1">
      <c r="A38" s="10"/>
      <c r="B38" s="10"/>
      <c r="C38" s="10"/>
      <c r="D38" s="10"/>
      <c r="E38" s="10"/>
      <c r="F38" s="47"/>
      <c r="G38" s="47"/>
      <c r="H38" s="47"/>
      <c r="I38" s="10"/>
      <c r="J38" s="10"/>
      <c r="K38" s="10"/>
      <c r="L38" s="10"/>
      <c r="M38" s="10"/>
      <c r="N38" s="10"/>
      <c r="O38" s="10"/>
      <c r="P38" s="10"/>
      <c r="Q38" s="10"/>
    </row>
    <row r="39" spans="1:17" hidden="1">
      <c r="A39" s="10"/>
      <c r="B39" s="10"/>
      <c r="C39" s="10"/>
      <c r="D39" s="10"/>
      <c r="E39" s="10"/>
      <c r="F39" s="47"/>
      <c r="G39" s="47"/>
      <c r="H39" s="47"/>
      <c r="I39" s="10"/>
      <c r="J39" s="10"/>
      <c r="K39" s="10"/>
      <c r="L39" s="10"/>
      <c r="M39" s="10"/>
      <c r="N39" s="10"/>
      <c r="O39" s="10"/>
      <c r="P39" s="10"/>
      <c r="Q39" s="10"/>
    </row>
    <row r="40" spans="1:17" hidden="1">
      <c r="A40" s="10"/>
      <c r="B40" s="10"/>
      <c r="C40" s="10"/>
      <c r="D40" s="10"/>
      <c r="E40" s="10"/>
      <c r="F40" s="47"/>
      <c r="G40" s="47"/>
      <c r="H40" s="47"/>
      <c r="I40" s="10"/>
      <c r="J40" s="10"/>
      <c r="K40" s="10"/>
      <c r="L40" s="10"/>
      <c r="M40" s="10"/>
      <c r="N40" s="10"/>
      <c r="O40" s="10"/>
      <c r="P40" s="10"/>
      <c r="Q40" s="10"/>
    </row>
    <row r="41" spans="1:17" hidden="1">
      <c r="A41" s="10"/>
      <c r="B41" s="10"/>
      <c r="C41" s="10"/>
      <c r="D41" s="10"/>
      <c r="E41" s="10"/>
      <c r="F41" s="47"/>
      <c r="G41" s="47"/>
      <c r="H41" s="47"/>
      <c r="I41" s="10"/>
      <c r="J41" s="10"/>
      <c r="K41" s="10"/>
      <c r="L41" s="10"/>
      <c r="M41" s="10"/>
      <c r="N41" s="10"/>
      <c r="O41" s="10"/>
      <c r="P41" s="10"/>
      <c r="Q41" s="10"/>
    </row>
    <row r="42" spans="1:17" hidden="1">
      <c r="A42" s="10"/>
      <c r="B42" s="10"/>
      <c r="C42" s="10"/>
      <c r="D42" s="10"/>
      <c r="E42" s="10"/>
      <c r="F42" s="47"/>
      <c r="G42" s="47"/>
      <c r="H42" s="47"/>
      <c r="I42" s="10"/>
      <c r="J42" s="10"/>
      <c r="K42" s="10"/>
      <c r="L42" s="10"/>
      <c r="M42" s="10"/>
      <c r="N42" s="10"/>
      <c r="O42" s="10"/>
      <c r="P42" s="10"/>
      <c r="Q42" s="10"/>
    </row>
    <row r="43" spans="1:17" hidden="1">
      <c r="A43" s="10"/>
      <c r="B43" s="10"/>
      <c r="C43" s="10"/>
      <c r="D43" s="10"/>
      <c r="E43" s="10"/>
      <c r="F43" s="47"/>
      <c r="G43" s="47"/>
      <c r="H43" s="47"/>
      <c r="I43" s="10"/>
      <c r="J43" s="10"/>
      <c r="K43" s="10"/>
      <c r="L43" s="10"/>
      <c r="M43" s="10"/>
      <c r="N43" s="10"/>
      <c r="O43" s="10"/>
      <c r="P43" s="10"/>
      <c r="Q43" s="10"/>
    </row>
    <row r="44" spans="1:17" hidden="1">
      <c r="A44" s="10"/>
      <c r="B44" s="10"/>
      <c r="C44" s="10"/>
      <c r="D44" s="10"/>
      <c r="E44" s="10"/>
      <c r="F44" s="47"/>
      <c r="G44" s="47"/>
      <c r="H44" s="47"/>
      <c r="I44" s="10"/>
      <c r="J44" s="10"/>
      <c r="K44" s="10"/>
      <c r="L44" s="10"/>
      <c r="M44" s="10"/>
      <c r="N44" s="10"/>
      <c r="O44" s="10"/>
      <c r="P44" s="10"/>
      <c r="Q44" s="10"/>
    </row>
    <row r="45" spans="1:17" hidden="1">
      <c r="A45" s="10"/>
      <c r="B45" s="10"/>
      <c r="C45" s="10"/>
      <c r="D45" s="10"/>
      <c r="E45" s="10"/>
      <c r="F45" s="47"/>
      <c r="G45" s="47"/>
      <c r="H45" s="47"/>
      <c r="I45" s="10"/>
      <c r="J45" s="10"/>
      <c r="K45" s="10"/>
      <c r="L45" s="10"/>
      <c r="M45" s="10"/>
      <c r="N45" s="10"/>
      <c r="O45" s="10"/>
      <c r="P45" s="10"/>
      <c r="Q45" s="10"/>
    </row>
    <row r="46" spans="1:17" hidden="1">
      <c r="A46" s="10"/>
      <c r="B46" s="10"/>
      <c r="C46" s="10"/>
      <c r="D46" s="10"/>
      <c r="E46" s="10"/>
      <c r="F46" s="47"/>
      <c r="G46" s="47"/>
      <c r="H46" s="47"/>
      <c r="I46" s="10"/>
      <c r="J46" s="10"/>
      <c r="K46" s="10"/>
      <c r="L46" s="10"/>
      <c r="M46" s="10"/>
      <c r="N46" s="10"/>
      <c r="O46" s="10"/>
      <c r="P46" s="10"/>
      <c r="Q46" s="10"/>
    </row>
    <row r="47" spans="1:17" hidden="1">
      <c r="A47" s="10"/>
      <c r="B47" s="10"/>
      <c r="C47" s="10"/>
      <c r="D47" s="10"/>
      <c r="E47" s="10"/>
      <c r="F47" s="47"/>
      <c r="G47" s="47"/>
      <c r="H47" s="47"/>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23" width="10.28515625" style="2" customWidth="1"/>
    <col min="24" max="33" width="10.28515625" style="2" hidden="1" customWidth="1"/>
    <col min="34" max="34" width="4.7109375" style="2" hidden="1" customWidth="1"/>
    <col min="35" max="16384" width="10.28515625" style="2" hidden="1"/>
  </cols>
  <sheetData>
    <row r="1" spans="2:34" ht="23.25">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5"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5">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5.75">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5">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5">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5.75">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5">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opLeftCell="B1" zoomScale="85" zoomScaleNormal="85" workbookViewId="0">
      <selection activeCell="S3" sqref="S3"/>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5" thickBot="1">
      <c r="B2" s="16"/>
      <c r="C2" s="18" t="s">
        <v>4</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5">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tabSelected="1" zoomScale="79" zoomScaleNormal="100" workbookViewId="0">
      <selection activeCell="J4" sqref="J4"/>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24"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9.5" thickBot="1">
      <c r="A2" s="10"/>
      <c r="B2" s="9" t="s">
        <v>6</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f ca="1">+' '!I17</f>
        <v>44670</v>
      </c>
      <c r="W3" s="10"/>
    </row>
    <row r="4" spans="1:38" ht="15.75">
      <c r="A4" s="11"/>
      <c r="B4" s="13" t="s">
        <v>7</v>
      </c>
      <c r="C4" s="31"/>
      <c r="D4" s="29"/>
      <c r="E4" s="65" t="s">
        <v>42</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7</v>
      </c>
      <c r="D6" s="33"/>
      <c r="E6" s="33"/>
      <c r="F6" s="78" t="s">
        <v>41</v>
      </c>
      <c r="G6" s="78"/>
      <c r="H6" s="78"/>
      <c r="I6" s="78"/>
      <c r="J6" s="78"/>
      <c r="K6" s="78"/>
      <c r="L6" s="79"/>
      <c r="M6" s="80" t="s">
        <v>43</v>
      </c>
      <c r="N6" s="78"/>
      <c r="O6" s="78"/>
      <c r="P6" s="78"/>
      <c r="Q6" s="78"/>
      <c r="R6" s="78"/>
      <c r="S6" s="79"/>
      <c r="T6" s="80" t="s">
        <v>9</v>
      </c>
      <c r="U6" s="78"/>
      <c r="V6" s="78"/>
      <c r="W6" s="24"/>
      <c r="X6" s="22"/>
      <c r="Y6" s="22"/>
      <c r="Z6" s="22"/>
      <c r="AA6" s="22"/>
      <c r="AB6" s="22"/>
      <c r="AC6" s="22"/>
      <c r="AD6" s="22"/>
      <c r="AE6" s="22"/>
      <c r="AF6" s="22"/>
      <c r="AG6" s="22"/>
      <c r="AH6" s="22"/>
      <c r="AI6" s="22"/>
      <c r="AJ6" s="22"/>
      <c r="AK6" s="22"/>
      <c r="AL6" s="22"/>
    </row>
    <row r="7" spans="1:38" s="25" customFormat="1" ht="15.75">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2.5">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5</v>
      </c>
      <c r="E10" s="38"/>
      <c r="F10" s="75">
        <v>74</v>
      </c>
      <c r="G10" s="75">
        <v>0</v>
      </c>
      <c r="H10" s="75">
        <v>29</v>
      </c>
      <c r="I10" s="75">
        <v>62</v>
      </c>
      <c r="J10" s="71" t="str">
        <f t="shared" ref="J10:J28" si="0">IFERROR(F10/G10-1,"n/a")</f>
        <v>n/a</v>
      </c>
      <c r="K10" s="71">
        <f>IFERROR(F10/H10-1,"n/a")</f>
        <v>1.5517241379310347</v>
      </c>
      <c r="L10" s="67">
        <f t="shared" ref="L10:L11" si="1">IFERROR(F10/I10-1,"n/a")</f>
        <v>0.19354838709677424</v>
      </c>
      <c r="M10" s="75">
        <v>197</v>
      </c>
      <c r="N10" s="75">
        <v>0</v>
      </c>
      <c r="O10" s="75">
        <v>145</v>
      </c>
      <c r="P10" s="75">
        <v>200</v>
      </c>
      <c r="Q10" s="71" t="str">
        <f>IFERROR(M10/N10-1,"n/a")</f>
        <v>n/a</v>
      </c>
      <c r="R10" s="71">
        <f>IFERROR(M10/O10-1,"n/a")</f>
        <v>0.35862068965517246</v>
      </c>
      <c r="S10" s="67">
        <f>IFERROR(M10/P10-1,"n/a")</f>
        <v>-1.500000000000001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11</v>
      </c>
      <c r="E11" s="38"/>
      <c r="F11" s="75">
        <v>60824</v>
      </c>
      <c r="G11" s="75">
        <v>0</v>
      </c>
      <c r="H11" s="75">
        <v>48626</v>
      </c>
      <c r="I11" s="75">
        <v>108846</v>
      </c>
      <c r="J11" s="71" t="str">
        <f t="shared" si="0"/>
        <v>n/a</v>
      </c>
      <c r="K11" s="71">
        <f t="shared" ref="K11" si="2">IFERROR(F11/H11-1,"n/a")</f>
        <v>0.25085345288528771</v>
      </c>
      <c r="L11" s="67">
        <f t="shared" si="1"/>
        <v>-0.44119214302776399</v>
      </c>
      <c r="M11" s="75">
        <v>156328</v>
      </c>
      <c r="N11" s="75">
        <v>0</v>
      </c>
      <c r="O11" s="75">
        <v>258885</v>
      </c>
      <c r="P11" s="75">
        <v>385380</v>
      </c>
      <c r="Q11" s="71" t="str">
        <f>IFERROR(M11/N11-1,"n/a")</f>
        <v>n/a</v>
      </c>
      <c r="R11" s="71">
        <f>IFERROR(M11/O11-1,"n/a")</f>
        <v>-0.39614886918902215</v>
      </c>
      <c r="S11" s="67">
        <f>IFERROR(M11/P11-1,"n/a")</f>
        <v>-0.5943536249935128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5</v>
      </c>
      <c r="E13" s="38"/>
      <c r="F13" s="75">
        <v>24</v>
      </c>
      <c r="G13" s="75">
        <v>0</v>
      </c>
      <c r="H13" s="75">
        <v>10</v>
      </c>
      <c r="I13" s="75">
        <v>44</v>
      </c>
      <c r="J13" s="71" t="str">
        <f t="shared" si="0"/>
        <v>n/a</v>
      </c>
      <c r="K13" s="71">
        <f t="shared" ref="K13:K14" si="3">IFERROR(F13/H13-1,"n/a")</f>
        <v>1.4</v>
      </c>
      <c r="L13" s="67">
        <f t="shared" ref="L13:L14" si="4">IFERROR(F13/I13-1,"n/a")</f>
        <v>-0.45454545454545459</v>
      </c>
      <c r="M13" s="75">
        <v>53</v>
      </c>
      <c r="N13" s="75">
        <v>0</v>
      </c>
      <c r="O13" s="75">
        <v>43</v>
      </c>
      <c r="P13" s="75">
        <v>89</v>
      </c>
      <c r="Q13" s="71" t="str">
        <f t="shared" ref="Q13:Q14" si="5">IFERROR(M13/N13-1,"n/a")</f>
        <v>n/a</v>
      </c>
      <c r="R13" s="71">
        <f t="shared" ref="R13:R14" si="6">IFERROR(M13/O13-1,"n/a")</f>
        <v>0.23255813953488369</v>
      </c>
      <c r="S13" s="67">
        <f t="shared" ref="S13:S14" si="7">IFERROR(M13/P13-1,"n/a")</f>
        <v>-0.4044943820224719</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11</v>
      </c>
      <c r="E14" s="38"/>
      <c r="F14" s="75">
        <v>32594</v>
      </c>
      <c r="G14" s="75">
        <v>0</v>
      </c>
      <c r="H14" s="75">
        <v>28535</v>
      </c>
      <c r="I14" s="75">
        <v>117674</v>
      </c>
      <c r="J14" s="71" t="str">
        <f t="shared" si="0"/>
        <v>n/a</v>
      </c>
      <c r="K14" s="71">
        <f t="shared" si="3"/>
        <v>0.14224636411424574</v>
      </c>
      <c r="L14" s="67">
        <f t="shared" si="4"/>
        <v>-0.7230144296955997</v>
      </c>
      <c r="M14" s="75">
        <v>68454</v>
      </c>
      <c r="N14" s="75">
        <v>0</v>
      </c>
      <c r="O14" s="75">
        <v>146557</v>
      </c>
      <c r="P14" s="75">
        <v>251900</v>
      </c>
      <c r="Q14" s="71" t="str">
        <f t="shared" si="5"/>
        <v>n/a</v>
      </c>
      <c r="R14" s="71">
        <f t="shared" si="6"/>
        <v>-0.53291893256548639</v>
      </c>
      <c r="S14" s="67">
        <f t="shared" si="7"/>
        <v>-0.72824930527987297</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5</v>
      </c>
      <c r="E16" s="38"/>
      <c r="F16" s="75">
        <v>5</v>
      </c>
      <c r="G16" s="75">
        <v>0</v>
      </c>
      <c r="H16" s="75">
        <v>2</v>
      </c>
      <c r="I16" s="75">
        <v>5</v>
      </c>
      <c r="J16" s="71" t="str">
        <f t="shared" si="0"/>
        <v>n/a</v>
      </c>
      <c r="K16" s="71">
        <f t="shared" ref="K16:K17" si="8">IFERROR(F16/H16-1,"n/a")</f>
        <v>1.5</v>
      </c>
      <c r="L16" s="67">
        <f>IFERROR(F16/I16-1,"n/a")</f>
        <v>0</v>
      </c>
      <c r="M16" s="75">
        <v>10</v>
      </c>
      <c r="N16" s="75">
        <v>0</v>
      </c>
      <c r="O16" s="75">
        <v>3</v>
      </c>
      <c r="P16" s="75">
        <v>6</v>
      </c>
      <c r="Q16" s="71" t="str">
        <f t="shared" ref="Q16:Q17" si="9">IFERROR(M16/N16-1,"n/a")</f>
        <v>n/a</v>
      </c>
      <c r="R16" s="71">
        <f t="shared" ref="R16:R17" si="10">IFERROR(M16/O16-1,"n/a")</f>
        <v>2.3333333333333335</v>
      </c>
      <c r="S16" s="67">
        <f t="shared" ref="S16:S17" si="11">IFERROR(M16/P16-1,"n/a")</f>
        <v>0.6666666666666667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11</v>
      </c>
      <c r="E17" s="38"/>
      <c r="F17" s="75">
        <v>364</v>
      </c>
      <c r="G17" s="75">
        <v>0</v>
      </c>
      <c r="H17" s="75">
        <v>819</v>
      </c>
      <c r="I17" s="75">
        <v>4555</v>
      </c>
      <c r="J17" s="71" t="str">
        <f t="shared" si="0"/>
        <v>n/a</v>
      </c>
      <c r="K17" s="71">
        <f t="shared" si="8"/>
        <v>-0.55555555555555558</v>
      </c>
      <c r="L17" s="67">
        <f t="shared" ref="L17:L28" si="12">IFERROR(F17/I17-1,"n/a")</f>
        <v>-0.92008781558726671</v>
      </c>
      <c r="M17" s="75">
        <v>1472</v>
      </c>
      <c r="N17" s="75">
        <v>0</v>
      </c>
      <c r="O17" s="75">
        <v>1642</v>
      </c>
      <c r="P17" s="75">
        <v>5138</v>
      </c>
      <c r="Q17" s="71" t="str">
        <f t="shared" si="9"/>
        <v>n/a</v>
      </c>
      <c r="R17" s="71">
        <f t="shared" si="10"/>
        <v>-0.10353227771010964</v>
      </c>
      <c r="S17" s="67">
        <f t="shared" si="11"/>
        <v>-0.71350720124562084</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5</v>
      </c>
      <c r="E19" s="40"/>
      <c r="F19" s="75">
        <v>130</v>
      </c>
      <c r="G19" s="75">
        <v>0</v>
      </c>
      <c r="H19" s="75">
        <v>118</v>
      </c>
      <c r="I19" s="75">
        <v>108</v>
      </c>
      <c r="J19" s="71" t="str">
        <f t="shared" si="0"/>
        <v>n/a</v>
      </c>
      <c r="K19" s="71">
        <f t="shared" ref="K19:K20" si="13">IFERROR(F19/H19-1,"n/a")</f>
        <v>0.10169491525423724</v>
      </c>
      <c r="L19" s="67">
        <f t="shared" si="12"/>
        <v>0.20370370370370372</v>
      </c>
      <c r="M19" s="75">
        <v>333</v>
      </c>
      <c r="N19" s="75">
        <v>0</v>
      </c>
      <c r="O19" s="75">
        <v>364</v>
      </c>
      <c r="P19" s="75">
        <v>316</v>
      </c>
      <c r="Q19" s="71" t="str">
        <f t="shared" ref="Q19:Q20" si="14">IFERROR(M19/N19-1,"n/a")</f>
        <v>n/a</v>
      </c>
      <c r="R19" s="71">
        <f t="shared" ref="R19:R20" si="15">IFERROR(M19/O19-1,"n/a")</f>
        <v>-8.5164835164835195E-2</v>
      </c>
      <c r="S19" s="67">
        <f t="shared" ref="S19:S20" si="16">IFERROR(M19/P19-1,"n/a")</f>
        <v>5.379746835443044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11</v>
      </c>
      <c r="E20" s="38"/>
      <c r="F20" s="75">
        <v>283677</v>
      </c>
      <c r="G20" s="75">
        <v>0</v>
      </c>
      <c r="H20" s="75">
        <v>147660</v>
      </c>
      <c r="I20" s="75">
        <v>391750</v>
      </c>
      <c r="J20" s="71" t="str">
        <f t="shared" si="0"/>
        <v>n/a</v>
      </c>
      <c r="K20" s="71">
        <f t="shared" si="13"/>
        <v>0.92114993904916709</v>
      </c>
      <c r="L20" s="67">
        <f t="shared" si="12"/>
        <v>-0.27587236758136569</v>
      </c>
      <c r="M20" s="75">
        <v>603330</v>
      </c>
      <c r="N20" s="75">
        <v>0</v>
      </c>
      <c r="O20" s="75">
        <v>833999</v>
      </c>
      <c r="P20" s="75">
        <v>1065724</v>
      </c>
      <c r="Q20" s="71" t="str">
        <f t="shared" si="14"/>
        <v>n/a</v>
      </c>
      <c r="R20" s="71">
        <f t="shared" si="15"/>
        <v>-0.27658186640511562</v>
      </c>
      <c r="S20" s="67">
        <f t="shared" si="16"/>
        <v>-0.4338778145185807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5</v>
      </c>
      <c r="E22" s="38"/>
      <c r="F22" s="75">
        <v>14</v>
      </c>
      <c r="G22" s="75">
        <v>4</v>
      </c>
      <c r="H22" s="75">
        <v>1</v>
      </c>
      <c r="I22" s="75">
        <v>9</v>
      </c>
      <c r="J22" s="71">
        <f t="shared" si="0"/>
        <v>2.5</v>
      </c>
      <c r="K22" s="71">
        <f t="shared" ref="K22:K23" si="17">IFERROR(F22/H22-1,"n/a")</f>
        <v>13</v>
      </c>
      <c r="L22" s="67">
        <f t="shared" si="12"/>
        <v>0.55555555555555558</v>
      </c>
      <c r="M22" s="75">
        <v>23</v>
      </c>
      <c r="N22" s="75">
        <v>9</v>
      </c>
      <c r="O22" s="75">
        <v>9</v>
      </c>
      <c r="P22" s="75">
        <v>20</v>
      </c>
      <c r="Q22" s="71">
        <f t="shared" ref="Q22:Q23" si="18">IFERROR(M22/N22-1,"n/a")</f>
        <v>1.5555555555555554</v>
      </c>
      <c r="R22" s="71">
        <f t="shared" ref="R22:R23" si="19">IFERROR(M22/O22-1,"n/a")</f>
        <v>1.5555555555555554</v>
      </c>
      <c r="S22" s="67">
        <f t="shared" ref="S22:S23" si="20">IFERROR(M22/P22-1,"n/a")</f>
        <v>0.14999999999999991</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11</v>
      </c>
      <c r="E23" s="38"/>
      <c r="F23" s="75">
        <v>19157</v>
      </c>
      <c r="G23" s="75">
        <v>3290</v>
      </c>
      <c r="H23" s="75">
        <v>565</v>
      </c>
      <c r="I23" s="75">
        <v>31670</v>
      </c>
      <c r="J23" s="71">
        <f t="shared" si="0"/>
        <v>4.8227963525835866</v>
      </c>
      <c r="K23" s="71">
        <f t="shared" si="17"/>
        <v>32.906194690265487</v>
      </c>
      <c r="L23" s="67">
        <f t="shared" si="12"/>
        <v>-0.39510577833912219</v>
      </c>
      <c r="M23" s="75">
        <v>26521</v>
      </c>
      <c r="N23" s="75">
        <v>7964</v>
      </c>
      <c r="O23" s="75">
        <v>40221</v>
      </c>
      <c r="P23" s="75">
        <v>76275</v>
      </c>
      <c r="Q23" s="71">
        <f t="shared" si="18"/>
        <v>2.3301104972375692</v>
      </c>
      <c r="R23" s="71">
        <f t="shared" si="19"/>
        <v>-0.34061808507993341</v>
      </c>
      <c r="S23" s="67">
        <f t="shared" si="20"/>
        <v>-0.65229760734185516</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5</v>
      </c>
      <c r="E25" s="38"/>
      <c r="F25" s="75">
        <v>14</v>
      </c>
      <c r="G25" s="75">
        <v>1</v>
      </c>
      <c r="H25" s="75">
        <v>0</v>
      </c>
      <c r="I25" s="75">
        <v>1</v>
      </c>
      <c r="J25" s="71">
        <f t="shared" si="0"/>
        <v>13</v>
      </c>
      <c r="K25" s="71" t="str">
        <f t="shared" ref="K25:K28" si="21">IFERROR(F25/H25-1,"n/a")</f>
        <v>n/a</v>
      </c>
      <c r="L25" s="67">
        <f t="shared" si="12"/>
        <v>13</v>
      </c>
      <c r="M25" s="75">
        <v>16</v>
      </c>
      <c r="N25" s="75">
        <v>3</v>
      </c>
      <c r="O25" s="75">
        <v>1</v>
      </c>
      <c r="P25" s="75">
        <v>4</v>
      </c>
      <c r="Q25" s="71">
        <f t="shared" ref="Q25:Q28" si="22">IFERROR(M25/N25-1,"n/a")</f>
        <v>4.333333333333333</v>
      </c>
      <c r="R25" s="71">
        <f t="shared" ref="R25:R28" si="23">IFERROR(M25/O25-1,"n/a")</f>
        <v>15</v>
      </c>
      <c r="S25" s="67">
        <f t="shared" ref="S25:S28" si="24">IFERROR(M25/P25-1,"n/a")</f>
        <v>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11</v>
      </c>
      <c r="E26" s="38"/>
      <c r="F26" s="75">
        <v>8889</v>
      </c>
      <c r="G26" s="75">
        <v>856</v>
      </c>
      <c r="H26" s="75">
        <v>0</v>
      </c>
      <c r="I26" s="75">
        <v>1452</v>
      </c>
      <c r="J26" s="71">
        <f t="shared" si="0"/>
        <v>9.384345794392523</v>
      </c>
      <c r="K26" s="71" t="str">
        <f t="shared" si="21"/>
        <v>n/a</v>
      </c>
      <c r="L26" s="67">
        <f t="shared" si="12"/>
        <v>5.1219008264462813</v>
      </c>
      <c r="M26" s="75">
        <v>10872</v>
      </c>
      <c r="N26" s="75">
        <v>2139</v>
      </c>
      <c r="O26" s="75">
        <v>892</v>
      </c>
      <c r="P26" s="75">
        <v>6109</v>
      </c>
      <c r="Q26" s="71">
        <f t="shared" si="22"/>
        <v>4.0827489481065919</v>
      </c>
      <c r="R26" s="71">
        <f t="shared" si="23"/>
        <v>11.188340807174887</v>
      </c>
      <c r="S26" s="67">
        <f t="shared" si="24"/>
        <v>0.7796693403175643</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ht="15.75" thickBot="1">
      <c r="A27" s="11"/>
      <c r="B27" s="14"/>
      <c r="C27" s="41" t="s">
        <v>12</v>
      </c>
      <c r="D27" s="42"/>
      <c r="E27" s="43"/>
      <c r="F27" s="52">
        <f t="shared" ref="F27:I28" si="25">F10+F13+F16+F19+F22+F25</f>
        <v>261</v>
      </c>
      <c r="G27" s="52">
        <f t="shared" si="25"/>
        <v>5</v>
      </c>
      <c r="H27" s="52">
        <f t="shared" si="25"/>
        <v>160</v>
      </c>
      <c r="I27" s="52">
        <f t="shared" si="25"/>
        <v>229</v>
      </c>
      <c r="J27" s="73">
        <f t="shared" si="0"/>
        <v>51.2</v>
      </c>
      <c r="K27" s="73">
        <f t="shared" si="21"/>
        <v>0.63125000000000009</v>
      </c>
      <c r="L27" s="69">
        <f t="shared" si="12"/>
        <v>0.13973799126637565</v>
      </c>
      <c r="M27" s="52">
        <f t="shared" ref="M27:P28" si="26">M10+M13+M16+M19+M22+M25</f>
        <v>632</v>
      </c>
      <c r="N27" s="52">
        <f t="shared" si="26"/>
        <v>12</v>
      </c>
      <c r="O27" s="52">
        <f t="shared" si="26"/>
        <v>565</v>
      </c>
      <c r="P27" s="52">
        <f t="shared" si="26"/>
        <v>635</v>
      </c>
      <c r="Q27" s="73">
        <f t="shared" si="22"/>
        <v>51.666666666666664</v>
      </c>
      <c r="R27" s="73">
        <f t="shared" si="23"/>
        <v>0.11858407079646027</v>
      </c>
      <c r="S27" s="69">
        <f t="shared" si="24"/>
        <v>-4.7244094488189115E-3</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6.5" thickTop="1" thickBot="1">
      <c r="A28" s="11"/>
      <c r="B28" s="14"/>
      <c r="C28" s="44" t="s">
        <v>13</v>
      </c>
      <c r="D28" s="45"/>
      <c r="E28" s="46"/>
      <c r="F28" s="53">
        <f t="shared" si="25"/>
        <v>405505</v>
      </c>
      <c r="G28" s="53">
        <f t="shared" si="25"/>
        <v>4146</v>
      </c>
      <c r="H28" s="53">
        <f t="shared" si="25"/>
        <v>226205</v>
      </c>
      <c r="I28" s="53">
        <f t="shared" si="25"/>
        <v>655947</v>
      </c>
      <c r="J28" s="74">
        <f t="shared" si="0"/>
        <v>96.806319343945972</v>
      </c>
      <c r="K28" s="74">
        <f t="shared" si="21"/>
        <v>0.79264384076390892</v>
      </c>
      <c r="L28" s="70">
        <f t="shared" si="12"/>
        <v>-0.38180218828655366</v>
      </c>
      <c r="M28" s="53">
        <f t="shared" si="26"/>
        <v>866977</v>
      </c>
      <c r="N28" s="53">
        <f t="shared" si="26"/>
        <v>10103</v>
      </c>
      <c r="O28" s="53">
        <f t="shared" si="26"/>
        <v>1282196</v>
      </c>
      <c r="P28" s="53">
        <f t="shared" si="26"/>
        <v>1790526</v>
      </c>
      <c r="Q28" s="74">
        <f t="shared" si="22"/>
        <v>84.813817677917456</v>
      </c>
      <c r="R28" s="74">
        <f t="shared" si="23"/>
        <v>-0.32383426558810047</v>
      </c>
      <c r="S28" s="70">
        <f t="shared" si="24"/>
        <v>-0.51579759243931678</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ht="15.75" thickTop="1">
      <c r="A29" s="10"/>
      <c r="B29" s="10"/>
      <c r="C29" s="10"/>
      <c r="D29" s="10"/>
      <c r="E29" s="10"/>
      <c r="F29" s="10"/>
      <c r="G29" s="47"/>
      <c r="H29" s="47"/>
      <c r="I29" s="47"/>
      <c r="J29" s="47"/>
      <c r="K29" s="10"/>
      <c r="L29" s="10"/>
      <c r="M29" s="10"/>
      <c r="N29" s="1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1.28515625" bestFit="1" customWidth="1"/>
    <col min="9" max="9" width="10.57031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24"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9.5" thickBot="1">
      <c r="A2" s="10"/>
      <c r="B2" s="9" t="s">
        <v>6</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f ca="1">+' '!I17</f>
        <v>44670</v>
      </c>
      <c r="W3" s="10"/>
    </row>
    <row r="4" spans="1:38" ht="15.75">
      <c r="A4" s="11"/>
      <c r="B4" s="13" t="s">
        <v>7</v>
      </c>
      <c r="C4" s="31"/>
      <c r="D4" s="29"/>
      <c r="E4" s="65" t="s">
        <v>40</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7</v>
      </c>
      <c r="D6" s="33"/>
      <c r="E6" s="33"/>
      <c r="F6" s="78" t="s">
        <v>39</v>
      </c>
      <c r="G6" s="78"/>
      <c r="H6" s="78"/>
      <c r="I6" s="78"/>
      <c r="J6" s="78"/>
      <c r="K6" s="78"/>
      <c r="L6" s="79"/>
      <c r="M6" s="80" t="s">
        <v>38</v>
      </c>
      <c r="N6" s="78"/>
      <c r="O6" s="78"/>
      <c r="P6" s="78"/>
      <c r="Q6" s="78"/>
      <c r="R6" s="78"/>
      <c r="S6" s="79"/>
      <c r="T6" s="80" t="s">
        <v>9</v>
      </c>
      <c r="U6" s="78"/>
      <c r="V6" s="78"/>
      <c r="W6" s="24"/>
      <c r="X6" s="22"/>
      <c r="Y6" s="22"/>
      <c r="Z6" s="22"/>
      <c r="AA6" s="22"/>
      <c r="AB6" s="22"/>
      <c r="AC6" s="22"/>
      <c r="AD6" s="22"/>
      <c r="AE6" s="22"/>
      <c r="AF6" s="22"/>
      <c r="AG6" s="22"/>
      <c r="AH6" s="22"/>
      <c r="AI6" s="22"/>
      <c r="AJ6" s="22"/>
      <c r="AK6" s="22"/>
      <c r="AL6" s="22"/>
    </row>
    <row r="7" spans="1:38" s="25" customFormat="1" ht="15.75">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2.5">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5</v>
      </c>
      <c r="E10" s="38"/>
      <c r="F10" s="75">
        <v>59</v>
      </c>
      <c r="G10" s="75">
        <v>0</v>
      </c>
      <c r="H10" s="75">
        <v>55</v>
      </c>
      <c r="I10" s="75">
        <v>62</v>
      </c>
      <c r="J10" s="71" t="str">
        <f t="shared" ref="J10:J28" si="0">IFERROR(F10/G10-1,"n/a")</f>
        <v>n/a</v>
      </c>
      <c r="K10" s="71">
        <f>IFERROR(F10/H10-1,"n/a")</f>
        <v>7.2727272727272751E-2</v>
      </c>
      <c r="L10" s="67">
        <f t="shared" ref="L10:L11" si="1">IFERROR(F10/I10-1,"n/a")</f>
        <v>-4.8387096774193505E-2</v>
      </c>
      <c r="M10" s="75">
        <v>123</v>
      </c>
      <c r="N10" s="75">
        <v>0</v>
      </c>
      <c r="O10" s="75">
        <v>116</v>
      </c>
      <c r="P10" s="75">
        <v>138</v>
      </c>
      <c r="Q10" s="71" t="str">
        <f>IFERROR(M10/N10-1,"n/a")</f>
        <v>n/a</v>
      </c>
      <c r="R10" s="71">
        <f>IFERROR(M10/O10-1,"n/a")</f>
        <v>6.0344827586206851E-2</v>
      </c>
      <c r="S10" s="67">
        <f>IFERROR(M10/P10-1,"n/a")</f>
        <v>-0.10869565217391308</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11</v>
      </c>
      <c r="E11" s="38"/>
      <c r="F11" s="75">
        <v>44710</v>
      </c>
      <c r="G11" s="75">
        <v>0</v>
      </c>
      <c r="H11" s="75">
        <v>101463</v>
      </c>
      <c r="I11" s="75">
        <v>119668</v>
      </c>
      <c r="J11" s="71" t="str">
        <f t="shared" si="0"/>
        <v>n/a</v>
      </c>
      <c r="K11" s="71">
        <f t="shared" ref="K11" si="2">IFERROR(F11/H11-1,"n/a")</f>
        <v>-0.55934675694588176</v>
      </c>
      <c r="L11" s="67">
        <f t="shared" si="1"/>
        <v>-0.62638299294715383</v>
      </c>
      <c r="M11" s="75">
        <v>95504</v>
      </c>
      <c r="N11" s="75">
        <v>0</v>
      </c>
      <c r="O11" s="75">
        <v>210259</v>
      </c>
      <c r="P11" s="75">
        <v>276534</v>
      </c>
      <c r="Q11" s="71" t="str">
        <f>IFERROR(M11/N11-1,"n/a")</f>
        <v>n/a</v>
      </c>
      <c r="R11" s="71">
        <f>IFERROR(M11/O11-1,"n/a")</f>
        <v>-0.54577925320675935</v>
      </c>
      <c r="S11" s="67">
        <f>IFERROR(M11/P11-1,"n/a")</f>
        <v>-0.6546392125380604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5</v>
      </c>
      <c r="E13" s="38"/>
      <c r="F13" s="75">
        <v>13</v>
      </c>
      <c r="G13" s="75">
        <v>0</v>
      </c>
      <c r="H13" s="75">
        <v>14</v>
      </c>
      <c r="I13" s="75">
        <v>21</v>
      </c>
      <c r="J13" s="71" t="str">
        <f t="shared" si="0"/>
        <v>n/a</v>
      </c>
      <c r="K13" s="71">
        <f t="shared" ref="K13:K14" si="3">IFERROR(F13/H13-1,"n/a")</f>
        <v>-7.1428571428571397E-2</v>
      </c>
      <c r="L13" s="67">
        <f t="shared" ref="L13:L14" si="4">IFERROR(F13/I13-1,"n/a")</f>
        <v>-0.38095238095238093</v>
      </c>
      <c r="M13" s="75">
        <v>29</v>
      </c>
      <c r="N13" s="75">
        <v>0</v>
      </c>
      <c r="O13" s="75">
        <v>33</v>
      </c>
      <c r="P13" s="75">
        <v>45</v>
      </c>
      <c r="Q13" s="71" t="str">
        <f t="shared" ref="Q13:Q14" si="5">IFERROR(M13/N13-1,"n/a")</f>
        <v>n/a</v>
      </c>
      <c r="R13" s="71">
        <f t="shared" ref="R13:R14" si="6">IFERROR(M13/O13-1,"n/a")</f>
        <v>-0.12121212121212122</v>
      </c>
      <c r="S13" s="67">
        <f t="shared" ref="S13:S14" si="7">IFERROR(M13/P13-1,"n/a")</f>
        <v>-0.3555555555555555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11</v>
      </c>
      <c r="E14" s="38"/>
      <c r="F14" s="75">
        <v>14032</v>
      </c>
      <c r="G14" s="75">
        <v>0</v>
      </c>
      <c r="H14" s="75">
        <v>47023</v>
      </c>
      <c r="I14" s="75">
        <v>59703</v>
      </c>
      <c r="J14" s="71" t="str">
        <f t="shared" si="0"/>
        <v>n/a</v>
      </c>
      <c r="K14" s="71">
        <f t="shared" si="3"/>
        <v>-0.70159283754758306</v>
      </c>
      <c r="L14" s="67">
        <f t="shared" si="4"/>
        <v>-0.76496993450915363</v>
      </c>
      <c r="M14" s="75">
        <v>35860</v>
      </c>
      <c r="N14" s="75">
        <v>0</v>
      </c>
      <c r="O14" s="75">
        <v>118022</v>
      </c>
      <c r="P14" s="75">
        <v>134226</v>
      </c>
      <c r="Q14" s="71" t="str">
        <f t="shared" si="5"/>
        <v>n/a</v>
      </c>
      <c r="R14" s="71">
        <f t="shared" si="6"/>
        <v>-0.69615834335971261</v>
      </c>
      <c r="S14" s="67">
        <f t="shared" si="7"/>
        <v>-0.73283864526991782</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5</v>
      </c>
      <c r="E16" s="38"/>
      <c r="F16" s="75">
        <v>2</v>
      </c>
      <c r="G16" s="75">
        <v>0</v>
      </c>
      <c r="H16" s="75">
        <v>0</v>
      </c>
      <c r="I16" s="75">
        <v>1</v>
      </c>
      <c r="J16" s="71" t="str">
        <f t="shared" si="0"/>
        <v>n/a</v>
      </c>
      <c r="K16" s="71" t="str">
        <f t="shared" ref="K16:K17" si="8">IFERROR(F16/H16-1,"n/a")</f>
        <v>n/a</v>
      </c>
      <c r="L16" s="67">
        <f>IFERROR(F16/I16-1,"n/a")</f>
        <v>1</v>
      </c>
      <c r="M16" s="75">
        <v>5</v>
      </c>
      <c r="N16" s="75">
        <v>0</v>
      </c>
      <c r="O16" s="75">
        <v>1</v>
      </c>
      <c r="P16" s="75">
        <v>1</v>
      </c>
      <c r="Q16" s="71" t="str">
        <f t="shared" ref="Q16:Q17" si="9">IFERROR(M16/N16-1,"n/a")</f>
        <v>n/a</v>
      </c>
      <c r="R16" s="71">
        <f t="shared" ref="R16:R17" si="10">IFERROR(M16/O16-1,"n/a")</f>
        <v>4</v>
      </c>
      <c r="S16" s="67">
        <f t="shared" ref="S16:S17" si="11">IFERROR(M16/P16-1,"n/a")</f>
        <v>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11</v>
      </c>
      <c r="E17" s="38"/>
      <c r="F17" s="75">
        <v>294</v>
      </c>
      <c r="G17" s="75">
        <v>0</v>
      </c>
      <c r="H17" s="75">
        <v>0</v>
      </c>
      <c r="I17" s="75">
        <v>583</v>
      </c>
      <c r="J17" s="71" t="str">
        <f t="shared" si="0"/>
        <v>n/a</v>
      </c>
      <c r="K17" s="71" t="str">
        <f t="shared" si="8"/>
        <v>n/a</v>
      </c>
      <c r="L17" s="67">
        <f t="shared" ref="L17:L28" si="12">IFERROR(F17/I17-1,"n/a")</f>
        <v>-0.49571183533447682</v>
      </c>
      <c r="M17" s="75">
        <v>1108</v>
      </c>
      <c r="N17" s="75">
        <v>0</v>
      </c>
      <c r="O17" s="75">
        <v>823</v>
      </c>
      <c r="P17" s="75">
        <v>583</v>
      </c>
      <c r="Q17" s="71" t="str">
        <f t="shared" si="9"/>
        <v>n/a</v>
      </c>
      <c r="R17" s="71">
        <f t="shared" si="10"/>
        <v>0.34629404617253945</v>
      </c>
      <c r="S17" s="67">
        <f t="shared" si="11"/>
        <v>0.90051457975986282</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5</v>
      </c>
      <c r="E19" s="40"/>
      <c r="F19" s="75">
        <v>103</v>
      </c>
      <c r="G19" s="75">
        <v>0</v>
      </c>
      <c r="H19" s="75">
        <v>120</v>
      </c>
      <c r="I19" s="75">
        <v>95</v>
      </c>
      <c r="J19" s="71" t="str">
        <f t="shared" si="0"/>
        <v>n/a</v>
      </c>
      <c r="K19" s="71">
        <f t="shared" ref="K19:K20" si="13">IFERROR(F19/H19-1,"n/a")</f>
        <v>-0.14166666666666672</v>
      </c>
      <c r="L19" s="67">
        <f t="shared" si="12"/>
        <v>8.4210526315789513E-2</v>
      </c>
      <c r="M19" s="75">
        <v>203</v>
      </c>
      <c r="N19" s="75">
        <v>0</v>
      </c>
      <c r="O19" s="75">
        <v>246</v>
      </c>
      <c r="P19" s="75">
        <v>208</v>
      </c>
      <c r="Q19" s="71" t="str">
        <f t="shared" ref="Q19:Q20" si="14">IFERROR(M19/N19-1,"n/a")</f>
        <v>n/a</v>
      </c>
      <c r="R19" s="71">
        <f t="shared" ref="R19:R20" si="15">IFERROR(M19/O19-1,"n/a")</f>
        <v>-0.17479674796747968</v>
      </c>
      <c r="S19" s="67">
        <f t="shared" ref="S19:S20" si="16">IFERROR(M19/P19-1,"n/a")</f>
        <v>-2.403846153846156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11</v>
      </c>
      <c r="E20" s="38"/>
      <c r="F20" s="75">
        <v>174835</v>
      </c>
      <c r="G20" s="75">
        <v>0</v>
      </c>
      <c r="H20" s="75">
        <v>329055</v>
      </c>
      <c r="I20" s="75">
        <v>305578</v>
      </c>
      <c r="J20" s="71" t="str">
        <f t="shared" si="0"/>
        <v>n/a</v>
      </c>
      <c r="K20" s="71">
        <f t="shared" si="13"/>
        <v>-0.46867544939295858</v>
      </c>
      <c r="L20" s="67">
        <f t="shared" si="12"/>
        <v>-0.42785475394171046</v>
      </c>
      <c r="M20" s="75">
        <v>319653</v>
      </c>
      <c r="N20" s="75">
        <v>0</v>
      </c>
      <c r="O20" s="75">
        <v>686339</v>
      </c>
      <c r="P20" s="75">
        <v>673974</v>
      </c>
      <c r="Q20" s="71" t="str">
        <f t="shared" si="14"/>
        <v>n/a</v>
      </c>
      <c r="R20" s="71">
        <f t="shared" si="15"/>
        <v>-0.53426368019302417</v>
      </c>
      <c r="S20" s="67">
        <f t="shared" si="16"/>
        <v>-0.52571909302139253</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5</v>
      </c>
      <c r="E22" s="38"/>
      <c r="F22" s="75">
        <v>6</v>
      </c>
      <c r="G22" s="75">
        <v>4</v>
      </c>
      <c r="H22" s="75">
        <v>3</v>
      </c>
      <c r="I22" s="75">
        <v>7</v>
      </c>
      <c r="J22" s="71">
        <f t="shared" si="0"/>
        <v>0.5</v>
      </c>
      <c r="K22" s="71">
        <f t="shared" ref="K22:K23" si="17">IFERROR(F22/H22-1,"n/a")</f>
        <v>1</v>
      </c>
      <c r="L22" s="67">
        <f t="shared" si="12"/>
        <v>-0.1428571428571429</v>
      </c>
      <c r="M22" s="75">
        <v>9</v>
      </c>
      <c r="N22" s="75">
        <v>5</v>
      </c>
      <c r="O22" s="75">
        <v>8</v>
      </c>
      <c r="P22" s="75">
        <v>11</v>
      </c>
      <c r="Q22" s="71">
        <f t="shared" ref="Q22:Q23" si="18">IFERROR(M22/N22-1,"n/a")</f>
        <v>0.8</v>
      </c>
      <c r="R22" s="71">
        <f t="shared" ref="R22:R23" si="19">IFERROR(M22/O22-1,"n/a")</f>
        <v>0.125</v>
      </c>
      <c r="S22" s="67">
        <f t="shared" ref="S22:S23" si="20">IFERROR(M22/P22-1,"n/a")</f>
        <v>-0.18181818181818177</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11</v>
      </c>
      <c r="E23" s="38"/>
      <c r="F23" s="75">
        <v>5662</v>
      </c>
      <c r="G23" s="75">
        <v>4030</v>
      </c>
      <c r="H23" s="75">
        <v>16515</v>
      </c>
      <c r="I23" s="75">
        <v>24890</v>
      </c>
      <c r="J23" s="71">
        <f t="shared" si="0"/>
        <v>0.4049627791563275</v>
      </c>
      <c r="K23" s="71">
        <f t="shared" si="17"/>
        <v>-0.657160157432637</v>
      </c>
      <c r="L23" s="67">
        <f t="shared" si="12"/>
        <v>-0.77251908396946567</v>
      </c>
      <c r="M23" s="75">
        <v>7364</v>
      </c>
      <c r="N23" s="75">
        <v>4674</v>
      </c>
      <c r="O23" s="75">
        <v>39656</v>
      </c>
      <c r="P23" s="75">
        <v>44605</v>
      </c>
      <c r="Q23" s="71">
        <f t="shared" si="18"/>
        <v>0.57552417629439456</v>
      </c>
      <c r="R23" s="71">
        <f t="shared" si="19"/>
        <v>-0.81430300585031268</v>
      </c>
      <c r="S23" s="67">
        <f t="shared" si="20"/>
        <v>-0.83490640062773225</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5</v>
      </c>
      <c r="E25" s="38"/>
      <c r="F25" s="75">
        <v>1</v>
      </c>
      <c r="G25" s="75">
        <v>1</v>
      </c>
      <c r="H25" s="75">
        <v>1</v>
      </c>
      <c r="I25" s="75">
        <v>2</v>
      </c>
      <c r="J25" s="71">
        <f t="shared" si="0"/>
        <v>0</v>
      </c>
      <c r="K25" s="71">
        <f t="shared" ref="K25:K28" si="21">IFERROR(F25/H25-1,"n/a")</f>
        <v>0</v>
      </c>
      <c r="L25" s="67">
        <f t="shared" si="12"/>
        <v>-0.5</v>
      </c>
      <c r="M25" s="75">
        <v>2</v>
      </c>
      <c r="N25" s="75">
        <v>2</v>
      </c>
      <c r="O25" s="75">
        <v>1</v>
      </c>
      <c r="P25" s="75">
        <v>3</v>
      </c>
      <c r="Q25" s="71">
        <f t="shared" ref="Q25:Q28" si="22">IFERROR(M25/N25-1,"n/a")</f>
        <v>0</v>
      </c>
      <c r="R25" s="71">
        <f t="shared" ref="R25:R28" si="23">IFERROR(M25/O25-1,"n/a")</f>
        <v>1</v>
      </c>
      <c r="S25" s="67">
        <f t="shared" ref="S25:S28" si="24">IFERROR(M25/P25-1,"n/a")</f>
        <v>-0.333333333333333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11</v>
      </c>
      <c r="E26" s="38"/>
      <c r="F26" s="75">
        <v>1983</v>
      </c>
      <c r="G26" s="75">
        <v>639</v>
      </c>
      <c r="H26" s="75">
        <v>892</v>
      </c>
      <c r="I26" s="75">
        <v>3305</v>
      </c>
      <c r="J26" s="71">
        <f t="shared" si="0"/>
        <v>2.103286384976526</v>
      </c>
      <c r="K26" s="71">
        <f t="shared" si="21"/>
        <v>1.2230941704035874</v>
      </c>
      <c r="L26" s="67">
        <f t="shared" si="12"/>
        <v>-0.4</v>
      </c>
      <c r="M26" s="75">
        <v>1983</v>
      </c>
      <c r="N26" s="75">
        <v>1283</v>
      </c>
      <c r="O26" s="75">
        <v>892</v>
      </c>
      <c r="P26" s="75">
        <v>4657</v>
      </c>
      <c r="Q26" s="71">
        <f t="shared" si="22"/>
        <v>0.54559625876851126</v>
      </c>
      <c r="R26" s="71">
        <f t="shared" si="23"/>
        <v>1.2230941704035874</v>
      </c>
      <c r="S26" s="67">
        <f t="shared" si="24"/>
        <v>-0.5741893923126476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ht="15.75" thickBot="1">
      <c r="A27" s="11"/>
      <c r="B27" s="14"/>
      <c r="C27" s="41" t="s">
        <v>12</v>
      </c>
      <c r="D27" s="42"/>
      <c r="E27" s="43"/>
      <c r="F27" s="52">
        <f t="shared" ref="F27:I28" si="25">F10+F13+F16+F19+F22+F25</f>
        <v>184</v>
      </c>
      <c r="G27" s="52">
        <f t="shared" si="25"/>
        <v>5</v>
      </c>
      <c r="H27" s="52">
        <f t="shared" si="25"/>
        <v>193</v>
      </c>
      <c r="I27" s="52">
        <f t="shared" si="25"/>
        <v>188</v>
      </c>
      <c r="J27" s="73">
        <f t="shared" si="0"/>
        <v>35.799999999999997</v>
      </c>
      <c r="K27" s="73">
        <f t="shared" si="21"/>
        <v>-4.6632124352331661E-2</v>
      </c>
      <c r="L27" s="69">
        <f t="shared" si="12"/>
        <v>-2.1276595744680882E-2</v>
      </c>
      <c r="M27" s="52">
        <f t="shared" ref="M27:P28" si="26">M10+M13+M16+M19+M22+M25</f>
        <v>371</v>
      </c>
      <c r="N27" s="52">
        <f t="shared" si="26"/>
        <v>7</v>
      </c>
      <c r="O27" s="52">
        <f t="shared" si="26"/>
        <v>405</v>
      </c>
      <c r="P27" s="52">
        <f t="shared" si="26"/>
        <v>406</v>
      </c>
      <c r="Q27" s="73">
        <f t="shared" si="22"/>
        <v>52</v>
      </c>
      <c r="R27" s="73">
        <f t="shared" si="23"/>
        <v>-8.395061728395059E-2</v>
      </c>
      <c r="S27" s="69">
        <f t="shared" si="24"/>
        <v>-8.6206896551724088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6.5" thickTop="1" thickBot="1">
      <c r="A28" s="11"/>
      <c r="B28" s="14"/>
      <c r="C28" s="44" t="s">
        <v>13</v>
      </c>
      <c r="D28" s="45"/>
      <c r="E28" s="46"/>
      <c r="F28" s="53">
        <f t="shared" si="25"/>
        <v>241516</v>
      </c>
      <c r="G28" s="53">
        <f t="shared" si="25"/>
        <v>4669</v>
      </c>
      <c r="H28" s="53">
        <f t="shared" si="25"/>
        <v>494948</v>
      </c>
      <c r="I28" s="53">
        <f t="shared" si="25"/>
        <v>513727</v>
      </c>
      <c r="J28" s="74">
        <f t="shared" si="0"/>
        <v>50.727564789034055</v>
      </c>
      <c r="K28" s="74">
        <f t="shared" si="21"/>
        <v>-0.5120376281952852</v>
      </c>
      <c r="L28" s="70">
        <f t="shared" si="12"/>
        <v>-0.52987481678011861</v>
      </c>
      <c r="M28" s="53">
        <f t="shared" si="26"/>
        <v>461472</v>
      </c>
      <c r="N28" s="53">
        <f t="shared" si="26"/>
        <v>5957</v>
      </c>
      <c r="O28" s="53">
        <f t="shared" si="26"/>
        <v>1055991</v>
      </c>
      <c r="P28" s="53">
        <f t="shared" si="26"/>
        <v>1134579</v>
      </c>
      <c r="Q28" s="74">
        <f t="shared" si="22"/>
        <v>76.467181467181462</v>
      </c>
      <c r="R28" s="74">
        <f t="shared" si="23"/>
        <v>-0.56299627553643927</v>
      </c>
      <c r="S28" s="70">
        <f t="shared" si="24"/>
        <v>-0.5932658721869521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ht="15.75" thickTop="1">
      <c r="A29" s="10"/>
      <c r="B29" s="10"/>
      <c r="C29" s="10"/>
      <c r="D29" s="10"/>
      <c r="E29" s="10"/>
      <c r="F29" s="10"/>
      <c r="G29" s="47"/>
      <c r="H29" s="47"/>
      <c r="I29" s="47"/>
      <c r="J29" s="47"/>
      <c r="K29" s="10"/>
      <c r="L29" s="10"/>
      <c r="M29" s="10"/>
      <c r="N29" s="1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topLeftCell="A3" zoomScale="79" zoomScaleNormal="100" workbookViewId="0">
      <selection activeCell="F27" sqref="F27"/>
    </sheetView>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24"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9.5" thickBot="1">
      <c r="A2" s="10"/>
      <c r="B2" s="9" t="s">
        <v>6</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f ca="1">+' '!I17</f>
        <v>44670</v>
      </c>
      <c r="W3" s="10"/>
    </row>
    <row r="4" spans="1:38" ht="15.75">
      <c r="A4" s="11"/>
      <c r="B4" s="13" t="s">
        <v>7</v>
      </c>
      <c r="C4" s="31"/>
      <c r="D4" s="29"/>
      <c r="E4" s="65" t="s">
        <v>37</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7</v>
      </c>
      <c r="D6" s="33"/>
      <c r="E6" s="33"/>
      <c r="F6" s="78" t="s">
        <v>33</v>
      </c>
      <c r="G6" s="78"/>
      <c r="H6" s="78"/>
      <c r="I6" s="78"/>
      <c r="J6" s="78"/>
      <c r="K6" s="78"/>
      <c r="L6" s="79"/>
      <c r="M6" s="80" t="s">
        <v>33</v>
      </c>
      <c r="N6" s="78"/>
      <c r="O6" s="78"/>
      <c r="P6" s="78"/>
      <c r="Q6" s="78"/>
      <c r="R6" s="78"/>
      <c r="S6" s="79"/>
      <c r="T6" s="80" t="s">
        <v>9</v>
      </c>
      <c r="U6" s="78"/>
      <c r="V6" s="78"/>
      <c r="W6" s="24"/>
      <c r="X6" s="22"/>
      <c r="Y6" s="22"/>
      <c r="Z6" s="22"/>
      <c r="AA6" s="22"/>
      <c r="AB6" s="22"/>
      <c r="AC6" s="22"/>
      <c r="AD6" s="22"/>
      <c r="AE6" s="22"/>
      <c r="AF6" s="22"/>
      <c r="AG6" s="22"/>
      <c r="AH6" s="22"/>
      <c r="AI6" s="22"/>
      <c r="AJ6" s="22"/>
      <c r="AK6" s="22"/>
      <c r="AL6" s="22"/>
    </row>
    <row r="7" spans="1:38" s="25" customFormat="1" ht="15.75">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2.5">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5</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v>64</v>
      </c>
      <c r="N10" s="75">
        <v>0</v>
      </c>
      <c r="O10" s="75">
        <v>61</v>
      </c>
      <c r="P10" s="75">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11</v>
      </c>
      <c r="E11" s="38"/>
      <c r="F11" s="75">
        <v>50794</v>
      </c>
      <c r="G11" s="75">
        <v>0</v>
      </c>
      <c r="H11" s="75">
        <v>108796</v>
      </c>
      <c r="I11" s="75">
        <v>156866</v>
      </c>
      <c r="J11" s="71" t="str">
        <f t="shared" si="0"/>
        <v>n/a</v>
      </c>
      <c r="K11" s="71">
        <f t="shared" ref="K11" si="2">IFERROR(F11/H11-1,"n/a")</f>
        <v>-0.53312621787565717</v>
      </c>
      <c r="L11" s="67">
        <f t="shared" si="1"/>
        <v>-0.67619496895439424</v>
      </c>
      <c r="M11" s="75">
        <v>50794</v>
      </c>
      <c r="N11" s="75">
        <v>0</v>
      </c>
      <c r="O11" s="75">
        <v>108796</v>
      </c>
      <c r="P11" s="75">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5</v>
      </c>
      <c r="E13" s="38"/>
      <c r="F13" s="75">
        <v>16</v>
      </c>
      <c r="G13" s="75">
        <v>0</v>
      </c>
      <c r="H13" s="75">
        <v>19</v>
      </c>
      <c r="I13" s="75">
        <v>24</v>
      </c>
      <c r="J13" s="71" t="str">
        <f t="shared" si="0"/>
        <v>n/a</v>
      </c>
      <c r="K13" s="71">
        <f t="shared" ref="K13:K14" si="3">IFERROR(F13/H13-1,"n/a")</f>
        <v>-0.15789473684210531</v>
      </c>
      <c r="L13" s="67">
        <f t="shared" ref="L13:L14" si="4">IFERROR(F13/I13-1,"n/a")</f>
        <v>-0.33333333333333337</v>
      </c>
      <c r="M13" s="75">
        <v>16</v>
      </c>
      <c r="N13" s="75">
        <v>0</v>
      </c>
      <c r="O13" s="75">
        <v>19</v>
      </c>
      <c r="P13" s="75">
        <v>24</v>
      </c>
      <c r="Q13" s="71" t="str">
        <f t="shared" ref="Q13:Q14" si="5">IFERROR(M13/N13-1,"n/a")</f>
        <v>n/a</v>
      </c>
      <c r="R13" s="71">
        <f t="shared" ref="R13:R14" si="6">IFERROR(M13/O13-1,"n/a")</f>
        <v>-0.15789473684210531</v>
      </c>
      <c r="S13" s="67">
        <f t="shared" ref="S13:S14" si="7">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11</v>
      </c>
      <c r="E14" s="38"/>
      <c r="F14" s="75">
        <v>21828</v>
      </c>
      <c r="G14" s="75">
        <v>0</v>
      </c>
      <c r="H14" s="75">
        <v>70999</v>
      </c>
      <c r="I14" s="75">
        <v>74523</v>
      </c>
      <c r="J14" s="71" t="str">
        <f t="shared" si="0"/>
        <v>n/a</v>
      </c>
      <c r="K14" s="71">
        <f t="shared" si="3"/>
        <v>-0.69255905012746655</v>
      </c>
      <c r="L14" s="67">
        <f t="shared" si="4"/>
        <v>-0.70709713779638506</v>
      </c>
      <c r="M14" s="75">
        <v>21828</v>
      </c>
      <c r="N14" s="75">
        <v>0</v>
      </c>
      <c r="O14" s="75">
        <v>70999</v>
      </c>
      <c r="P14" s="75">
        <v>74523</v>
      </c>
      <c r="Q14" s="71" t="str">
        <f t="shared" si="5"/>
        <v>n/a</v>
      </c>
      <c r="R14" s="71">
        <f t="shared" si="6"/>
        <v>-0.69255905012746655</v>
      </c>
      <c r="S14" s="67">
        <f t="shared" si="7"/>
        <v>-0.7070971377963850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5</v>
      </c>
      <c r="E16" s="38"/>
      <c r="F16" s="75">
        <v>3</v>
      </c>
      <c r="G16" s="75">
        <v>0</v>
      </c>
      <c r="H16" s="75">
        <v>1</v>
      </c>
      <c r="I16" s="75">
        <v>0</v>
      </c>
      <c r="J16" s="71" t="str">
        <f t="shared" si="0"/>
        <v>n/a</v>
      </c>
      <c r="K16" s="71">
        <f t="shared" ref="K16:K17" si="8">IFERROR(F16/H16-1,"n/a")</f>
        <v>2</v>
      </c>
      <c r="L16" s="67" t="str">
        <f>IFERROR(F16/I16-1,"n/a")</f>
        <v>n/a</v>
      </c>
      <c r="M16" s="75">
        <v>3</v>
      </c>
      <c r="N16" s="75">
        <v>0</v>
      </c>
      <c r="O16" s="75">
        <v>1</v>
      </c>
      <c r="P16" s="75">
        <v>0</v>
      </c>
      <c r="Q16" s="71" t="str">
        <f t="shared" ref="Q16:Q17" si="9">IFERROR(M16/N16-1,"n/a")</f>
        <v>n/a</v>
      </c>
      <c r="R16" s="71">
        <f t="shared" ref="R16:R17" si="10">IFERROR(M16/O16-1,"n/a")</f>
        <v>2</v>
      </c>
      <c r="S16" s="67" t="str">
        <f t="shared" ref="S16:S17" si="11">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11</v>
      </c>
      <c r="E17" s="38"/>
      <c r="F17" s="75">
        <v>814</v>
      </c>
      <c r="G17" s="75">
        <v>0</v>
      </c>
      <c r="H17" s="75">
        <v>823</v>
      </c>
      <c r="I17" s="75">
        <v>0</v>
      </c>
      <c r="J17" s="71" t="str">
        <f t="shared" si="0"/>
        <v>n/a</v>
      </c>
      <c r="K17" s="71">
        <f t="shared" si="8"/>
        <v>-1.0935601458080146E-2</v>
      </c>
      <c r="L17" s="67" t="str">
        <f t="shared" ref="L17:L28" si="12">IFERROR(F17/I17-1,"n/a")</f>
        <v>n/a</v>
      </c>
      <c r="M17" s="75">
        <v>814</v>
      </c>
      <c r="N17" s="75">
        <v>0</v>
      </c>
      <c r="O17" s="75">
        <v>823</v>
      </c>
      <c r="P17" s="75">
        <v>0</v>
      </c>
      <c r="Q17" s="71" t="str">
        <f t="shared" si="9"/>
        <v>n/a</v>
      </c>
      <c r="R17" s="71">
        <f t="shared" si="10"/>
        <v>-1.0935601458080146E-2</v>
      </c>
      <c r="S17" s="67" t="str">
        <f t="shared" si="11"/>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5</v>
      </c>
      <c r="E19" s="40"/>
      <c r="F19" s="75">
        <v>100</v>
      </c>
      <c r="G19" s="75">
        <v>0</v>
      </c>
      <c r="H19" s="75">
        <v>126</v>
      </c>
      <c r="I19" s="75">
        <v>113</v>
      </c>
      <c r="J19" s="71" t="str">
        <f t="shared" si="0"/>
        <v>n/a</v>
      </c>
      <c r="K19" s="71">
        <f t="shared" ref="K19:K20" si="13">IFERROR(F19/H19-1,"n/a")</f>
        <v>-0.20634920634920639</v>
      </c>
      <c r="L19" s="67">
        <f t="shared" si="12"/>
        <v>-0.11504424778761058</v>
      </c>
      <c r="M19" s="75">
        <v>100</v>
      </c>
      <c r="N19" s="75">
        <v>0</v>
      </c>
      <c r="O19" s="75">
        <v>126</v>
      </c>
      <c r="P19" s="75">
        <v>113</v>
      </c>
      <c r="Q19" s="71" t="str">
        <f t="shared" ref="Q19:Q20" si="14">IFERROR(M19/N19-1,"n/a")</f>
        <v>n/a</v>
      </c>
      <c r="R19" s="71">
        <f t="shared" ref="R19:R20" si="15">IFERROR(M19/O19-1,"n/a")</f>
        <v>-0.20634920634920639</v>
      </c>
      <c r="S19" s="67">
        <f t="shared" ref="S19:S20" si="16">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11</v>
      </c>
      <c r="E20" s="38"/>
      <c r="F20" s="75">
        <v>144818</v>
      </c>
      <c r="G20" s="75">
        <v>0</v>
      </c>
      <c r="H20" s="75">
        <v>357284</v>
      </c>
      <c r="I20" s="75">
        <v>368396</v>
      </c>
      <c r="J20" s="71" t="str">
        <f t="shared" si="0"/>
        <v>n/a</v>
      </c>
      <c r="K20" s="71">
        <f t="shared" si="13"/>
        <v>-0.59466978650037505</v>
      </c>
      <c r="L20" s="67">
        <f t="shared" si="12"/>
        <v>-0.60689584034571498</v>
      </c>
      <c r="M20" s="75">
        <v>144818</v>
      </c>
      <c r="N20" s="75">
        <v>0</v>
      </c>
      <c r="O20" s="75">
        <v>357284</v>
      </c>
      <c r="P20" s="75">
        <v>368396</v>
      </c>
      <c r="Q20" s="71" t="str">
        <f t="shared" si="14"/>
        <v>n/a</v>
      </c>
      <c r="R20" s="71">
        <f t="shared" si="15"/>
        <v>-0.59466978650037505</v>
      </c>
      <c r="S20" s="67">
        <f t="shared" si="16"/>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5</v>
      </c>
      <c r="E22" s="38"/>
      <c r="F22" s="75">
        <v>3</v>
      </c>
      <c r="G22" s="75">
        <v>1</v>
      </c>
      <c r="H22" s="75">
        <v>5</v>
      </c>
      <c r="I22" s="75">
        <v>4</v>
      </c>
      <c r="J22" s="71">
        <f t="shared" si="0"/>
        <v>2</v>
      </c>
      <c r="K22" s="71">
        <f t="shared" ref="K22:K23" si="17">IFERROR(F22/H22-1,"n/a")</f>
        <v>-0.4</v>
      </c>
      <c r="L22" s="67">
        <f t="shared" si="12"/>
        <v>-0.25</v>
      </c>
      <c r="M22" s="75">
        <v>3</v>
      </c>
      <c r="N22" s="75">
        <v>1</v>
      </c>
      <c r="O22" s="75">
        <v>5</v>
      </c>
      <c r="P22" s="75">
        <v>4</v>
      </c>
      <c r="Q22" s="71">
        <f t="shared" ref="Q22:Q23" si="18">IFERROR(M22/N22-1,"n/a")</f>
        <v>2</v>
      </c>
      <c r="R22" s="71">
        <f t="shared" ref="R22:R23" si="19">IFERROR(M22/O22-1,"n/a")</f>
        <v>-0.4</v>
      </c>
      <c r="S22" s="67">
        <f t="shared" ref="S22:S23" si="2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11</v>
      </c>
      <c r="E23" s="38"/>
      <c r="F23" s="75">
        <v>1702</v>
      </c>
      <c r="G23" s="75">
        <v>644</v>
      </c>
      <c r="H23" s="75">
        <v>23141</v>
      </c>
      <c r="I23" s="75">
        <v>19715</v>
      </c>
      <c r="J23" s="71">
        <f t="shared" si="0"/>
        <v>1.6428571428571428</v>
      </c>
      <c r="K23" s="71">
        <f t="shared" si="17"/>
        <v>-0.92645088803422493</v>
      </c>
      <c r="L23" s="67">
        <f t="shared" si="12"/>
        <v>-0.9136697945726604</v>
      </c>
      <c r="M23" s="75">
        <v>1702</v>
      </c>
      <c r="N23" s="75">
        <v>644</v>
      </c>
      <c r="O23" s="75">
        <v>23141</v>
      </c>
      <c r="P23" s="75">
        <v>19715</v>
      </c>
      <c r="Q23" s="71">
        <f t="shared" si="18"/>
        <v>1.6428571428571428</v>
      </c>
      <c r="R23" s="71">
        <f t="shared" si="19"/>
        <v>-0.92645088803422493</v>
      </c>
      <c r="S23" s="67">
        <f t="shared" si="2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5</v>
      </c>
      <c r="E25" s="38"/>
      <c r="F25" s="75">
        <v>0</v>
      </c>
      <c r="G25" s="75">
        <v>1</v>
      </c>
      <c r="H25" s="75">
        <v>0</v>
      </c>
      <c r="I25" s="75">
        <v>1</v>
      </c>
      <c r="J25" s="71">
        <f t="shared" si="0"/>
        <v>-1</v>
      </c>
      <c r="K25" s="71" t="str">
        <f t="shared" ref="K25:K28" si="21">IFERROR(F25/H25-1,"n/a")</f>
        <v>n/a</v>
      </c>
      <c r="L25" s="67">
        <f t="shared" si="12"/>
        <v>-1</v>
      </c>
      <c r="M25" s="75">
        <v>0</v>
      </c>
      <c r="N25" s="75">
        <v>1</v>
      </c>
      <c r="O25" s="75">
        <v>0</v>
      </c>
      <c r="P25" s="75">
        <v>1</v>
      </c>
      <c r="Q25" s="71">
        <f t="shared" ref="Q25:Q28" si="22">IFERROR(M25/N25-1,"n/a")</f>
        <v>-1</v>
      </c>
      <c r="R25" s="71" t="str">
        <f t="shared" ref="R25:R28" si="23">IFERROR(M25/O25-1,"n/a")</f>
        <v>n/a</v>
      </c>
      <c r="S25" s="67">
        <f t="shared" ref="S25:S28" si="24">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11</v>
      </c>
      <c r="E26" s="38"/>
      <c r="F26" s="75">
        <v>0</v>
      </c>
      <c r="G26" s="75">
        <v>644</v>
      </c>
      <c r="H26" s="75">
        <v>0</v>
      </c>
      <c r="I26" s="75">
        <v>1352</v>
      </c>
      <c r="J26" s="71">
        <f t="shared" si="0"/>
        <v>-1</v>
      </c>
      <c r="K26" s="71" t="str">
        <f t="shared" si="21"/>
        <v>n/a</v>
      </c>
      <c r="L26" s="67">
        <f t="shared" si="12"/>
        <v>-1</v>
      </c>
      <c r="M26" s="75">
        <v>0</v>
      </c>
      <c r="N26" s="75">
        <v>644</v>
      </c>
      <c r="O26" s="75">
        <v>0</v>
      </c>
      <c r="P26" s="75">
        <v>1352</v>
      </c>
      <c r="Q26" s="71">
        <f t="shared" si="22"/>
        <v>-1</v>
      </c>
      <c r="R26" s="71" t="str">
        <f t="shared" si="23"/>
        <v>n/a</v>
      </c>
      <c r="S26" s="67">
        <f t="shared" si="24"/>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ht="15.75" thickBot="1">
      <c r="A27" s="11"/>
      <c r="B27" s="14"/>
      <c r="C27" s="41" t="s">
        <v>12</v>
      </c>
      <c r="D27" s="42"/>
      <c r="E27" s="43"/>
      <c r="F27" s="52">
        <f t="shared" ref="F27" si="25">F10+F13+F16+F19+F22+F25</f>
        <v>186</v>
      </c>
      <c r="G27" s="52">
        <f t="shared" ref="G27:I28" si="26">G10+G13+G16+G19+G22+G25</f>
        <v>2</v>
      </c>
      <c r="H27" s="52">
        <f t="shared" si="26"/>
        <v>212</v>
      </c>
      <c r="I27" s="52">
        <f t="shared" si="26"/>
        <v>218</v>
      </c>
      <c r="J27" s="73">
        <f t="shared" si="0"/>
        <v>92</v>
      </c>
      <c r="K27" s="73">
        <f t="shared" si="21"/>
        <v>-0.12264150943396224</v>
      </c>
      <c r="L27" s="69">
        <f t="shared" si="12"/>
        <v>-0.14678899082568808</v>
      </c>
      <c r="M27" s="52">
        <f t="shared" ref="M27:P28" si="27">M10+M13+M16+M19+M22+M25</f>
        <v>186</v>
      </c>
      <c r="N27" s="52">
        <f t="shared" si="27"/>
        <v>2</v>
      </c>
      <c r="O27" s="52">
        <f t="shared" si="27"/>
        <v>212</v>
      </c>
      <c r="P27" s="52">
        <f t="shared" si="27"/>
        <v>218</v>
      </c>
      <c r="Q27" s="73">
        <f t="shared" si="22"/>
        <v>92</v>
      </c>
      <c r="R27" s="73">
        <f t="shared" si="23"/>
        <v>-0.12264150943396224</v>
      </c>
      <c r="S27" s="69">
        <f t="shared" si="24"/>
        <v>-0.14678899082568808</v>
      </c>
      <c r="T27" s="52">
        <f t="shared" ref="T27:V28" si="28">T10+T13+T16+T19+T22+T25</f>
        <v>1059</v>
      </c>
      <c r="U27" s="52">
        <f t="shared" si="28"/>
        <v>667</v>
      </c>
      <c r="V27" s="52">
        <f t="shared" si="28"/>
        <v>3344</v>
      </c>
      <c r="W27" s="24"/>
      <c r="X27" s="24"/>
      <c r="Y27" s="24"/>
      <c r="Z27" s="24"/>
      <c r="AA27" s="24"/>
      <c r="AB27" s="24"/>
      <c r="AC27" s="24"/>
      <c r="AD27" s="24"/>
      <c r="AE27" s="24"/>
      <c r="AF27" s="24"/>
      <c r="AG27" s="24"/>
      <c r="AH27" s="24"/>
      <c r="AI27" s="24"/>
      <c r="AJ27" s="24"/>
      <c r="AK27" s="24"/>
      <c r="AL27" s="24"/>
    </row>
    <row r="28" spans="1:38" s="27" customFormat="1" ht="16.5" thickTop="1" thickBot="1">
      <c r="A28" s="11"/>
      <c r="B28" s="14"/>
      <c r="C28" s="44" t="s">
        <v>13</v>
      </c>
      <c r="D28" s="45"/>
      <c r="E28" s="46"/>
      <c r="F28" s="53">
        <f t="shared" ref="F28" si="29">F11+F14+F17+F20+F23+F26</f>
        <v>219956</v>
      </c>
      <c r="G28" s="53">
        <f t="shared" si="26"/>
        <v>1288</v>
      </c>
      <c r="H28" s="53">
        <f t="shared" si="26"/>
        <v>561043</v>
      </c>
      <c r="I28" s="53">
        <f t="shared" si="26"/>
        <v>620852</v>
      </c>
      <c r="J28" s="74">
        <f t="shared" si="0"/>
        <v>169.77329192546583</v>
      </c>
      <c r="K28" s="74">
        <f t="shared" si="21"/>
        <v>-0.60795161868163405</v>
      </c>
      <c r="L28" s="70">
        <f t="shared" si="12"/>
        <v>-0.64571910857982262</v>
      </c>
      <c r="M28" s="53">
        <f t="shared" si="27"/>
        <v>219956</v>
      </c>
      <c r="N28" s="53">
        <f t="shared" si="27"/>
        <v>1288</v>
      </c>
      <c r="O28" s="53">
        <f t="shared" si="27"/>
        <v>561043</v>
      </c>
      <c r="P28" s="53">
        <f t="shared" si="27"/>
        <v>620852</v>
      </c>
      <c r="Q28" s="74">
        <f t="shared" si="22"/>
        <v>169.77329192546583</v>
      </c>
      <c r="R28" s="74">
        <f t="shared" si="23"/>
        <v>-0.60795161868163405</v>
      </c>
      <c r="S28" s="70">
        <f t="shared" si="24"/>
        <v>-0.64571910857982262</v>
      </c>
      <c r="T28" s="53">
        <f t="shared" si="28"/>
        <v>1554247</v>
      </c>
      <c r="U28" s="53">
        <f t="shared" si="28"/>
        <v>1323431</v>
      </c>
      <c r="V28" s="53">
        <f t="shared" si="28"/>
        <v>9169021</v>
      </c>
      <c r="W28" s="24"/>
      <c r="X28" s="26"/>
      <c r="Y28" s="26"/>
      <c r="Z28" s="26"/>
      <c r="AA28" s="26"/>
      <c r="AB28" s="26"/>
      <c r="AC28" s="26"/>
      <c r="AD28" s="26"/>
      <c r="AE28" s="26"/>
      <c r="AF28" s="26"/>
      <c r="AG28" s="26"/>
      <c r="AH28" s="26"/>
      <c r="AI28" s="26"/>
      <c r="AJ28" s="26"/>
      <c r="AK28" s="26"/>
      <c r="AL28" s="26"/>
    </row>
    <row r="29" spans="1:38" ht="15.75" thickTop="1">
      <c r="A29" s="10"/>
      <c r="B29" s="10"/>
      <c r="C29" s="10"/>
      <c r="D29" s="10"/>
      <c r="E29" s="10"/>
      <c r="F29" s="10"/>
      <c r="G29" s="47"/>
      <c r="H29" s="47"/>
      <c r="I29" s="47"/>
      <c r="J29" s="47"/>
      <c r="K29" s="10"/>
      <c r="L29" s="10"/>
      <c r="M29" s="10"/>
      <c r="N29" s="1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L22" sqref="L22"/>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24"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c r="R1" s="10"/>
    </row>
    <row r="2" spans="1:33" ht="19.5" thickBot="1">
      <c r="A2" s="10"/>
      <c r="B2" s="9" t="s">
        <v>6</v>
      </c>
      <c r="C2" s="28"/>
      <c r="D2" s="28"/>
      <c r="E2" s="28"/>
      <c r="F2" s="28"/>
      <c r="G2" s="28"/>
      <c r="H2" s="28"/>
      <c r="I2" s="28"/>
      <c r="J2" s="28"/>
      <c r="K2" s="28"/>
      <c r="L2" s="28"/>
      <c r="M2" s="28"/>
      <c r="N2" s="28"/>
      <c r="O2" s="28"/>
      <c r="P2" s="28"/>
      <c r="Q2" s="28"/>
      <c r="R2" s="10"/>
    </row>
    <row r="3" spans="1:33">
      <c r="A3" s="11"/>
      <c r="B3" s="12"/>
      <c r="C3" s="29"/>
      <c r="D3" s="29"/>
      <c r="E3" s="29"/>
      <c r="F3" s="29"/>
      <c r="G3" s="29"/>
      <c r="H3" s="29"/>
      <c r="I3" s="29"/>
      <c r="J3" s="29"/>
      <c r="K3" s="29"/>
      <c r="L3" s="29"/>
      <c r="M3" s="29"/>
      <c r="N3" s="29"/>
      <c r="O3" s="29"/>
      <c r="P3" s="29"/>
      <c r="Q3" s="30">
        <f ca="1">+' '!I17</f>
        <v>44670</v>
      </c>
      <c r="R3" s="10"/>
    </row>
    <row r="4" spans="1:33" ht="15.75">
      <c r="A4" s="11"/>
      <c r="B4" s="13" t="s">
        <v>7</v>
      </c>
      <c r="C4" s="31"/>
      <c r="D4" s="29"/>
      <c r="E4" s="65" t="s">
        <v>30</v>
      </c>
      <c r="F4" s="29"/>
      <c r="G4" s="29"/>
      <c r="H4" s="29"/>
      <c r="I4" s="29"/>
      <c r="J4" s="29"/>
      <c r="K4" s="29"/>
      <c r="L4" s="29"/>
      <c r="M4" s="29"/>
      <c r="N4" s="29"/>
      <c r="O4" s="29"/>
      <c r="P4" s="29"/>
      <c r="Q4" s="29"/>
      <c r="R4" s="10"/>
    </row>
    <row r="5" spans="1:33">
      <c r="A5" s="11"/>
      <c r="B5" s="12"/>
      <c r="C5" s="29"/>
      <c r="D5" s="29"/>
      <c r="E5" s="29"/>
      <c r="F5" s="29"/>
      <c r="G5" s="29"/>
      <c r="H5" s="29"/>
      <c r="I5" s="29"/>
      <c r="J5" s="29"/>
      <c r="K5" s="29"/>
      <c r="L5" s="29"/>
      <c r="M5" s="29"/>
      <c r="N5" s="29"/>
      <c r="O5" s="29"/>
      <c r="P5" s="29"/>
      <c r="Q5" s="29"/>
    </row>
    <row r="6" spans="1:33" s="23" customFormat="1">
      <c r="A6" s="11"/>
      <c r="B6"/>
      <c r="C6" s="32" t="s">
        <v>7</v>
      </c>
      <c r="D6" s="33"/>
      <c r="E6" s="33"/>
      <c r="F6" s="80" t="s">
        <v>31</v>
      </c>
      <c r="G6" s="81"/>
      <c r="H6" s="81"/>
      <c r="I6" s="82"/>
      <c r="J6" s="83"/>
      <c r="K6" s="80" t="s">
        <v>32</v>
      </c>
      <c r="L6" s="81"/>
      <c r="M6" s="81"/>
      <c r="N6" s="82"/>
      <c r="O6" s="83"/>
      <c r="P6" s="78" t="s">
        <v>9</v>
      </c>
      <c r="Q6" s="84"/>
      <c r="R6" s="24"/>
      <c r="S6" s="22"/>
      <c r="T6" s="22"/>
      <c r="U6" s="22"/>
      <c r="V6" s="22"/>
      <c r="W6" s="22"/>
      <c r="X6" s="22"/>
      <c r="Y6" s="22"/>
      <c r="Z6" s="22"/>
      <c r="AA6" s="22"/>
      <c r="AB6" s="22"/>
      <c r="AC6" s="22"/>
      <c r="AD6" s="22"/>
      <c r="AE6" s="22"/>
      <c r="AF6" s="22"/>
      <c r="AG6" s="22"/>
    </row>
    <row r="7" spans="1:33" s="25" customFormat="1" ht="15.75">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2.5">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c r="A10" s="11"/>
      <c r="B10" s="14"/>
      <c r="C10" s="39"/>
      <c r="D10" s="37" t="s">
        <v>5</v>
      </c>
      <c r="E10" s="38"/>
      <c r="F10" s="75">
        <v>70</v>
      </c>
      <c r="G10" s="75">
        <f>L10-'Nov-21'!L10</f>
        <v>0</v>
      </c>
      <c r="H10" s="75">
        <f>M10-'Nov-21'!M10</f>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c r="A11" s="11"/>
      <c r="B11" s="14"/>
      <c r="C11" s="39"/>
      <c r="D11" s="37" t="s">
        <v>11</v>
      </c>
      <c r="E11" s="38"/>
      <c r="F11" s="75">
        <v>52767</v>
      </c>
      <c r="G11" s="75">
        <f>L11-'Nov-21'!L11</f>
        <v>0</v>
      </c>
      <c r="H11" s="75">
        <f>M11-'Nov-21'!M11</f>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c r="A13" s="11"/>
      <c r="B13" s="14"/>
      <c r="C13" s="39"/>
      <c r="D13" s="37" t="s">
        <v>5</v>
      </c>
      <c r="E13" s="38"/>
      <c r="F13" s="75">
        <v>25</v>
      </c>
      <c r="G13" s="75">
        <f>L13-'Nov-21'!L13</f>
        <v>0</v>
      </c>
      <c r="H13" s="75">
        <f>M13-'Nov-21'!M13</f>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c r="A14" s="11"/>
      <c r="B14" s="14"/>
      <c r="C14" s="39"/>
      <c r="D14" s="37" t="s">
        <v>11</v>
      </c>
      <c r="E14" s="38"/>
      <c r="F14" s="75">
        <v>39214</v>
      </c>
      <c r="G14" s="75">
        <f>L14-'Nov-21'!L14</f>
        <v>0</v>
      </c>
      <c r="H14" s="75">
        <f>M14-'Nov-21'!M14</f>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c r="A16" s="11"/>
      <c r="B16" s="14"/>
      <c r="C16" s="39"/>
      <c r="D16" s="37" t="s">
        <v>5</v>
      </c>
      <c r="E16" s="38"/>
      <c r="F16" s="75">
        <v>3</v>
      </c>
      <c r="G16" s="75">
        <f>L16-'Nov-21'!L16</f>
        <v>0</v>
      </c>
      <c r="H16" s="75">
        <f>M16-'Nov-21'!M16</f>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c r="A17" s="11"/>
      <c r="B17" s="14"/>
      <c r="C17" s="39"/>
      <c r="D17" s="37" t="s">
        <v>11</v>
      </c>
      <c r="E17" s="38"/>
      <c r="F17" s="75">
        <v>864</v>
      </c>
      <c r="G17" s="75">
        <f>L17-'Nov-21'!L17</f>
        <v>0</v>
      </c>
      <c r="H17" s="75">
        <f>M17-'Nov-21'!M17</f>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c r="A19" s="11"/>
      <c r="B19" s="14"/>
      <c r="C19" s="39"/>
      <c r="D19" s="37" t="s">
        <v>5</v>
      </c>
      <c r="E19" s="40"/>
      <c r="F19" s="75">
        <v>102</v>
      </c>
      <c r="G19" s="75">
        <f>L19-'Nov-21'!L19</f>
        <v>0</v>
      </c>
      <c r="H19" s="75">
        <f>M19-'Nov-21'!M19</f>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c r="A20" s="11"/>
      <c r="B20" s="14"/>
      <c r="C20" s="39"/>
      <c r="D20" s="37" t="s">
        <v>11</v>
      </c>
      <c r="E20" s="38"/>
      <c r="F20" s="75">
        <v>200450</v>
      </c>
      <c r="G20" s="75">
        <f>L20-'Nov-21'!L20</f>
        <v>0</v>
      </c>
      <c r="H20" s="75">
        <f>M20-'Nov-21'!M20</f>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c r="A22" s="11"/>
      <c r="B22" s="14"/>
      <c r="C22" s="39"/>
      <c r="D22" s="37" t="s">
        <v>5</v>
      </c>
      <c r="E22" s="38"/>
      <c r="F22" s="75">
        <v>7</v>
      </c>
      <c r="G22" s="75">
        <f>L22-'Nov-21'!L22</f>
        <v>3</v>
      </c>
      <c r="H22" s="75">
        <f>M22-'Nov-21'!M22</f>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c r="A23" s="11"/>
      <c r="B23" s="14"/>
      <c r="C23" s="39"/>
      <c r="D23" s="37" t="s">
        <v>11</v>
      </c>
      <c r="E23" s="38"/>
      <c r="F23" s="75">
        <v>13748</v>
      </c>
      <c r="G23" s="75">
        <f>L23-'Nov-21'!L23</f>
        <v>1045</v>
      </c>
      <c r="H23" s="75">
        <f>M23-'Nov-21'!M23</f>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c r="A25" s="15"/>
      <c r="B25" s="14"/>
      <c r="C25" s="39"/>
      <c r="D25" s="37" t="s">
        <v>5</v>
      </c>
      <c r="E25" s="38"/>
      <c r="F25" s="75">
        <v>0</v>
      </c>
      <c r="G25" s="75">
        <f>L25-'Nov-21'!L25</f>
        <v>5</v>
      </c>
      <c r="H25" s="75">
        <f>M25-'Nov-21'!M25</f>
        <v>20</v>
      </c>
      <c r="I25" s="71">
        <f t="shared" si="0"/>
        <v>-1</v>
      </c>
      <c r="J25" s="67">
        <f>F25/H25-1</f>
        <v>-1</v>
      </c>
      <c r="K25" s="75">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c r="A26" s="11"/>
      <c r="B26" s="14"/>
      <c r="C26" s="39"/>
      <c r="D26" s="37" t="s">
        <v>11</v>
      </c>
      <c r="E26" s="38"/>
      <c r="F26" s="75">
        <v>0</v>
      </c>
      <c r="G26" s="75">
        <f>L26-'Nov-21'!L26</f>
        <v>1063</v>
      </c>
      <c r="H26" s="75">
        <f>M26-'Nov-21'!M26</f>
        <v>24347</v>
      </c>
      <c r="I26" s="71">
        <f t="shared" si="0"/>
        <v>-1</v>
      </c>
      <c r="J26" s="67">
        <f>F26/H26-1</f>
        <v>-1</v>
      </c>
      <c r="K26" s="75">
        <v>165083</v>
      </c>
      <c r="L26" s="75">
        <f>20768+8294</f>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ht="15.75" thickBot="1">
      <c r="A27" s="11"/>
      <c r="B27" s="14"/>
      <c r="C27" s="41" t="s">
        <v>12</v>
      </c>
      <c r="D27" s="42"/>
      <c r="E27" s="43"/>
      <c r="F27" s="52">
        <f t="shared" ref="F27:H28" si="1">F10+F13+F16+F19+F22+F25</f>
        <v>207</v>
      </c>
      <c r="G27" s="52">
        <f t="shared" si="1"/>
        <v>8</v>
      </c>
      <c r="H27" s="52">
        <f t="shared" si="1"/>
        <v>293</v>
      </c>
      <c r="I27" s="73">
        <f>F27/G27-1</f>
        <v>24.875</v>
      </c>
      <c r="J27" s="69">
        <f>F27/H27-1</f>
        <v>-0.29351535836177478</v>
      </c>
      <c r="K27" s="52">
        <f t="shared" ref="K27:K28" si="2">K10+K13+K16+K19+K22+K25</f>
        <v>1059</v>
      </c>
      <c r="L27" s="52">
        <v>667</v>
      </c>
      <c r="M27" s="52">
        <v>3263</v>
      </c>
      <c r="N27" s="73">
        <f>K27/L27-1</f>
        <v>0.58770614692653678</v>
      </c>
      <c r="O27" s="69">
        <f>K27/M27-1</f>
        <v>-0.675452038001838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6.5" thickTop="1" thickBot="1">
      <c r="A28" s="11"/>
      <c r="B28" s="14"/>
      <c r="C28" s="44" t="s">
        <v>13</v>
      </c>
      <c r="D28" s="45"/>
      <c r="E28" s="46"/>
      <c r="F28" s="53">
        <f t="shared" si="1"/>
        <v>307043</v>
      </c>
      <c r="G28" s="53">
        <f t="shared" si="1"/>
        <v>2108</v>
      </c>
      <c r="H28" s="53">
        <f t="shared" si="1"/>
        <v>652325</v>
      </c>
      <c r="I28" s="74">
        <f>F28/G28-1</f>
        <v>144.65607210626186</v>
      </c>
      <c r="J28" s="70">
        <f>F28/H28-1</f>
        <v>-0.52930977656842826</v>
      </c>
      <c r="K28" s="53">
        <f t="shared" si="2"/>
        <v>1554247</v>
      </c>
      <c r="L28" s="53">
        <v>1321142</v>
      </c>
      <c r="M28" s="53">
        <v>8961808</v>
      </c>
      <c r="N28" s="74">
        <f>K28/L28-1</f>
        <v>0.17644204786465045</v>
      </c>
      <c r="O28" s="70">
        <f>K28/M28-1</f>
        <v>-0.8265699287465208</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ht="15.75" thickTop="1">
      <c r="A29" s="10"/>
      <c r="B29" s="10"/>
      <c r="C29" s="10"/>
      <c r="D29" s="10"/>
      <c r="E29" s="10"/>
      <c r="F29" s="47"/>
      <c r="G29" s="47"/>
      <c r="H29" s="47"/>
      <c r="I29" s="10"/>
      <c r="J29" s="10"/>
      <c r="K29" s="10"/>
      <c r="L29" s="10"/>
      <c r="M29" s="10"/>
      <c r="N29" s="10"/>
      <c r="O29" s="10"/>
      <c r="P29" s="10"/>
      <c r="Q29" s="10"/>
    </row>
    <row r="30" spans="1:33" hidden="1">
      <c r="A30" s="10"/>
      <c r="B30" s="10"/>
      <c r="C30" s="10"/>
      <c r="D30" s="10"/>
      <c r="E30" s="10"/>
      <c r="F30" s="47"/>
      <c r="G30" s="47"/>
      <c r="H30" s="47"/>
      <c r="I30" s="10"/>
      <c r="J30" s="10"/>
      <c r="K30" s="10"/>
      <c r="L30" s="10"/>
      <c r="M30" s="10"/>
      <c r="N30" s="10"/>
      <c r="O30" s="10"/>
      <c r="P30" s="10"/>
      <c r="Q30" s="10"/>
    </row>
    <row r="31" spans="1:33" hidden="1">
      <c r="A31" s="10"/>
      <c r="B31" s="10"/>
      <c r="C31" s="10"/>
      <c r="D31" s="10"/>
      <c r="E31" s="10"/>
      <c r="F31" s="47"/>
      <c r="G31" s="47"/>
      <c r="H31" s="47"/>
      <c r="I31" s="10"/>
      <c r="J31" s="10"/>
      <c r="K31" s="10"/>
      <c r="L31" s="10"/>
      <c r="M31" s="10"/>
      <c r="N31" s="10"/>
      <c r="O31" s="10"/>
      <c r="P31" s="10"/>
      <c r="Q31" s="10"/>
    </row>
    <row r="32" spans="1:33" hidden="1">
      <c r="A32" s="10"/>
      <c r="B32" s="10"/>
      <c r="C32" s="10"/>
      <c r="D32" s="10"/>
      <c r="E32" s="10"/>
      <c r="F32" s="47"/>
      <c r="G32" s="47"/>
      <c r="H32" s="47"/>
      <c r="I32" s="10"/>
      <c r="J32" s="10"/>
      <c r="K32" s="10"/>
      <c r="L32" s="10"/>
      <c r="M32" s="10"/>
      <c r="N32" s="10"/>
      <c r="O32" s="10"/>
      <c r="P32" s="10"/>
      <c r="Q32" s="10"/>
    </row>
    <row r="33" spans="1:33" s="24" customFormat="1"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F25" sqref="F25"/>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24"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c r="R1" s="10"/>
    </row>
    <row r="2" spans="1:33" ht="19.5" thickBot="1">
      <c r="A2" s="10"/>
      <c r="B2" s="9" t="s">
        <v>6</v>
      </c>
      <c r="C2" s="28"/>
      <c r="D2" s="28"/>
      <c r="E2" s="28"/>
      <c r="F2" s="28"/>
      <c r="G2" s="28"/>
      <c r="H2" s="28"/>
      <c r="I2" s="28"/>
      <c r="J2" s="28"/>
      <c r="K2" s="28"/>
      <c r="L2" s="28"/>
      <c r="M2" s="28"/>
      <c r="N2" s="28"/>
      <c r="O2" s="28"/>
      <c r="P2" s="28"/>
      <c r="Q2" s="28"/>
      <c r="R2" s="10"/>
    </row>
    <row r="3" spans="1:33">
      <c r="A3" s="11"/>
      <c r="B3" s="12"/>
      <c r="C3" s="29"/>
      <c r="D3" s="29"/>
      <c r="E3" s="29"/>
      <c r="F3" s="29"/>
      <c r="G3" s="29"/>
      <c r="H3" s="29"/>
      <c r="I3" s="29"/>
      <c r="J3" s="29"/>
      <c r="K3" s="29"/>
      <c r="L3" s="29"/>
      <c r="M3" s="29"/>
      <c r="N3" s="29"/>
      <c r="O3" s="29"/>
      <c r="P3" s="29"/>
      <c r="Q3" s="30">
        <f ca="1">+' '!I17</f>
        <v>44670</v>
      </c>
      <c r="R3" s="10"/>
    </row>
    <row r="4" spans="1:33" ht="15.75">
      <c r="A4" s="11"/>
      <c r="B4" s="13" t="s">
        <v>7</v>
      </c>
      <c r="C4" s="31"/>
      <c r="D4" s="29"/>
      <c r="E4" s="65" t="s">
        <v>26</v>
      </c>
      <c r="F4" s="29"/>
      <c r="G4" s="29"/>
      <c r="H4" s="29"/>
      <c r="I4" s="29"/>
      <c r="J4" s="29"/>
      <c r="K4" s="29"/>
      <c r="L4" s="29"/>
      <c r="M4" s="29"/>
      <c r="N4" s="29"/>
      <c r="O4" s="29"/>
      <c r="P4" s="29"/>
      <c r="Q4" s="29"/>
      <c r="R4" s="10"/>
    </row>
    <row r="5" spans="1:33">
      <c r="A5" s="11"/>
      <c r="B5" s="12"/>
      <c r="C5" s="29"/>
      <c r="D5" s="29"/>
      <c r="E5" s="29"/>
      <c r="F5" s="29"/>
      <c r="G5" s="29"/>
      <c r="H5" s="29"/>
      <c r="I5" s="29"/>
      <c r="J5" s="29"/>
      <c r="K5" s="29"/>
      <c r="L5" s="29"/>
      <c r="M5" s="29"/>
      <c r="N5" s="29"/>
      <c r="O5" s="29"/>
      <c r="P5" s="29"/>
      <c r="Q5" s="29"/>
    </row>
    <row r="6" spans="1:33" s="23" customFormat="1">
      <c r="A6" s="11"/>
      <c r="B6"/>
      <c r="C6" s="32" t="s">
        <v>7</v>
      </c>
      <c r="D6" s="33"/>
      <c r="E6" s="33"/>
      <c r="F6" s="80" t="s">
        <v>27</v>
      </c>
      <c r="G6" s="81"/>
      <c r="H6" s="81"/>
      <c r="I6" s="82"/>
      <c r="J6" s="83"/>
      <c r="K6" s="80" t="s">
        <v>28</v>
      </c>
      <c r="L6" s="81"/>
      <c r="M6" s="81"/>
      <c r="N6" s="82"/>
      <c r="O6" s="83"/>
      <c r="P6" s="78" t="s">
        <v>9</v>
      </c>
      <c r="Q6" s="84"/>
      <c r="R6" s="24"/>
      <c r="S6" s="22"/>
      <c r="T6" s="22"/>
      <c r="U6" s="22"/>
      <c r="V6" s="22"/>
      <c r="W6" s="22"/>
      <c r="X6" s="22"/>
      <c r="Y6" s="22"/>
      <c r="Z6" s="22"/>
      <c r="AA6" s="22"/>
      <c r="AB6" s="22"/>
      <c r="AC6" s="22"/>
      <c r="AD6" s="22"/>
      <c r="AE6" s="22"/>
      <c r="AF6" s="22"/>
      <c r="AG6" s="22"/>
    </row>
    <row r="7" spans="1:33" s="25" customFormat="1" ht="15.75">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2.5">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c r="A10" s="11"/>
      <c r="B10" s="14"/>
      <c r="C10" s="39"/>
      <c r="D10" s="37" t="s">
        <v>5</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c r="A11" s="11"/>
      <c r="B11" s="14"/>
      <c r="C11" s="39"/>
      <c r="D11" s="37" t="s">
        <v>11</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c r="A13" s="11"/>
      <c r="B13" s="14"/>
      <c r="C13" s="39"/>
      <c r="D13" s="37" t="s">
        <v>5</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c r="A14" s="11"/>
      <c r="B14" s="14"/>
      <c r="C14" s="39"/>
      <c r="D14" s="37" t="s">
        <v>11</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c r="A16" s="11"/>
      <c r="B16" s="14"/>
      <c r="C16" s="39"/>
      <c r="D16" s="37" t="s">
        <v>5</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c r="A17" s="11"/>
      <c r="B17" s="14"/>
      <c r="C17" s="39"/>
      <c r="D17" s="37" t="s">
        <v>11</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c r="A19" s="11"/>
      <c r="B19" s="14"/>
      <c r="C19" s="39"/>
      <c r="D19" s="37" t="s">
        <v>5</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c r="A20" s="11"/>
      <c r="B20" s="14"/>
      <c r="C20" s="39"/>
      <c r="D20" s="37" t="s">
        <v>11</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c r="A22" s="11"/>
      <c r="B22" s="14"/>
      <c r="C22" s="39"/>
      <c r="D22" s="37" t="s">
        <v>5</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c r="A23" s="11"/>
      <c r="B23" s="14"/>
      <c r="C23" s="39"/>
      <c r="D23" s="37" t="s">
        <v>11</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c r="A25" s="15"/>
      <c r="B25" s="14"/>
      <c r="C25" s="39"/>
      <c r="D25" s="37" t="s">
        <v>5</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c r="A26" s="11"/>
      <c r="B26" s="14"/>
      <c r="C26" s="39"/>
      <c r="D26" s="37" t="s">
        <v>11</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ht="15.75" thickBot="1">
      <c r="A27" s="11"/>
      <c r="B27" s="14"/>
      <c r="C27" s="41" t="s">
        <v>12</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6.5" thickTop="1" thickBot="1">
      <c r="A28" s="11"/>
      <c r="B28" s="14"/>
      <c r="C28" s="44" t="s">
        <v>13</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ht="15.75" thickTop="1">
      <c r="A29" s="10"/>
      <c r="B29" s="10"/>
      <c r="C29" s="10"/>
      <c r="D29" s="10"/>
      <c r="E29" s="10"/>
      <c r="F29" s="47"/>
      <c r="G29" s="47"/>
      <c r="H29" s="47"/>
      <c r="I29" s="10"/>
      <c r="J29" s="10"/>
      <c r="K29" s="10"/>
      <c r="L29" s="10"/>
      <c r="M29" s="10"/>
      <c r="N29" s="10"/>
      <c r="O29" s="10"/>
      <c r="P29" s="10"/>
      <c r="Q29" s="10"/>
    </row>
    <row r="30" spans="1:33" hidden="1">
      <c r="A30" s="10"/>
      <c r="B30" s="10"/>
      <c r="C30" s="10"/>
      <c r="D30" s="10"/>
      <c r="E30" s="10"/>
      <c r="F30" s="47"/>
      <c r="G30" s="47"/>
      <c r="H30" s="47"/>
      <c r="I30" s="10"/>
      <c r="J30" s="10"/>
      <c r="K30" s="10"/>
      <c r="L30" s="10"/>
      <c r="M30" s="10"/>
      <c r="N30" s="10"/>
      <c r="O30" s="10"/>
      <c r="P30" s="10"/>
      <c r="Q30" s="10"/>
    </row>
    <row r="31" spans="1:33" hidden="1">
      <c r="A31" s="10"/>
      <c r="B31" s="10"/>
      <c r="C31" s="10"/>
      <c r="D31" s="10"/>
      <c r="E31" s="10"/>
      <c r="F31" s="47"/>
      <c r="G31" s="47"/>
      <c r="H31" s="47"/>
      <c r="I31" s="10"/>
      <c r="J31" s="10"/>
      <c r="K31" s="10"/>
      <c r="L31" s="10"/>
      <c r="M31" s="10"/>
      <c r="N31" s="10"/>
      <c r="O31" s="10"/>
      <c r="P31" s="10"/>
      <c r="Q31" s="10"/>
    </row>
    <row r="32" spans="1:33" hidden="1">
      <c r="A32" s="10"/>
      <c r="B32" s="10"/>
      <c r="C32" s="10"/>
      <c r="D32" s="10"/>
      <c r="E32" s="10"/>
      <c r="F32" s="47"/>
      <c r="G32" s="47"/>
      <c r="H32" s="47"/>
      <c r="I32" s="10"/>
      <c r="J32" s="10"/>
      <c r="K32" s="10"/>
      <c r="L32" s="10"/>
      <c r="M32" s="10"/>
      <c r="N32" s="10"/>
      <c r="O32" s="10"/>
      <c r="P32" s="10"/>
      <c r="Q32" s="10"/>
    </row>
    <row r="33" spans="1:17" hidden="1">
      <c r="A33" s="10"/>
      <c r="B33" s="10"/>
      <c r="C33" s="10"/>
      <c r="D33" s="10"/>
      <c r="E33" s="10"/>
      <c r="F33" s="47"/>
      <c r="G33" s="47"/>
      <c r="H33" s="47"/>
      <c r="I33" s="10"/>
      <c r="J33" s="10"/>
      <c r="K33" s="10"/>
      <c r="L33" s="10"/>
      <c r="M33" s="10"/>
      <c r="N33" s="10"/>
      <c r="O33" s="10"/>
      <c r="P33" s="10"/>
      <c r="Q33" s="10"/>
    </row>
    <row r="34" spans="1:17" hidden="1">
      <c r="A34" s="10"/>
      <c r="B34" s="10"/>
      <c r="C34" s="10"/>
      <c r="D34" s="10"/>
      <c r="E34" s="10"/>
      <c r="F34" s="47"/>
      <c r="G34" s="47"/>
      <c r="H34" s="47"/>
      <c r="I34" s="10"/>
      <c r="J34" s="10"/>
      <c r="K34" s="10"/>
      <c r="L34" s="10"/>
      <c r="M34" s="10"/>
      <c r="N34" s="10"/>
      <c r="O34" s="10"/>
      <c r="P34" s="10"/>
      <c r="Q34" s="10"/>
    </row>
    <row r="35" spans="1:17" hidden="1">
      <c r="A35" s="10"/>
      <c r="B35" s="10"/>
      <c r="C35" s="10"/>
      <c r="D35" s="10"/>
      <c r="E35" s="10"/>
      <c r="F35" s="47"/>
      <c r="G35" s="47"/>
      <c r="H35" s="47"/>
      <c r="I35" s="10"/>
      <c r="J35" s="10"/>
      <c r="K35" s="10"/>
      <c r="L35" s="10"/>
      <c r="M35" s="10"/>
      <c r="N35" s="10"/>
      <c r="O35" s="10"/>
      <c r="P35" s="10"/>
      <c r="Q35" s="10"/>
    </row>
    <row r="36" spans="1:17" hidden="1">
      <c r="A36" s="10"/>
      <c r="B36" s="10"/>
      <c r="C36" s="10"/>
      <c r="D36" s="10"/>
      <c r="E36" s="10"/>
      <c r="F36" s="47"/>
      <c r="G36" s="47"/>
      <c r="H36" s="47"/>
      <c r="I36" s="10"/>
      <c r="J36" s="10"/>
      <c r="K36" s="10"/>
      <c r="L36" s="10"/>
      <c r="M36" s="10"/>
      <c r="N36" s="10"/>
      <c r="O36" s="10"/>
      <c r="P36" s="10"/>
      <c r="Q36" s="10"/>
    </row>
    <row r="37" spans="1:17" hidden="1">
      <c r="A37" s="10"/>
      <c r="B37" s="10"/>
      <c r="C37" s="10"/>
      <c r="D37" s="10"/>
      <c r="E37" s="10"/>
      <c r="F37" s="47"/>
      <c r="G37" s="47"/>
      <c r="H37" s="47"/>
      <c r="I37" s="10"/>
      <c r="J37" s="10"/>
      <c r="K37" s="10"/>
      <c r="L37" s="10"/>
      <c r="M37" s="10"/>
      <c r="N37" s="10"/>
      <c r="O37" s="10"/>
      <c r="P37" s="10"/>
      <c r="Q37" s="10"/>
    </row>
    <row r="38" spans="1:17" hidden="1">
      <c r="A38" s="10"/>
      <c r="B38" s="10"/>
      <c r="C38" s="10"/>
      <c r="D38" s="10"/>
      <c r="E38" s="10"/>
      <c r="F38" s="47"/>
      <c r="G38" s="47"/>
      <c r="H38" s="47"/>
      <c r="I38" s="10"/>
      <c r="J38" s="10"/>
      <c r="K38" s="10"/>
      <c r="L38" s="10"/>
      <c r="M38" s="10"/>
      <c r="N38" s="10"/>
      <c r="O38" s="10"/>
      <c r="P38" s="10"/>
      <c r="Q38" s="10"/>
    </row>
    <row r="39" spans="1:17" hidden="1">
      <c r="A39" s="10"/>
      <c r="B39" s="10"/>
      <c r="C39" s="10"/>
      <c r="D39" s="10"/>
      <c r="E39" s="10"/>
      <c r="F39" s="47"/>
      <c r="G39" s="47"/>
      <c r="H39" s="47"/>
      <c r="I39" s="10"/>
      <c r="J39" s="10"/>
      <c r="K39" s="10"/>
      <c r="L39" s="10"/>
      <c r="M39" s="10"/>
      <c r="N39" s="10"/>
      <c r="O39" s="10"/>
      <c r="P39" s="10"/>
      <c r="Q39" s="10"/>
    </row>
    <row r="40" spans="1:17" hidden="1">
      <c r="A40" s="10"/>
      <c r="B40" s="10"/>
      <c r="C40" s="10"/>
      <c r="D40" s="10"/>
      <c r="E40" s="10"/>
      <c r="F40" s="47"/>
      <c r="G40" s="47"/>
      <c r="H40" s="47"/>
      <c r="I40" s="10"/>
      <c r="J40" s="10"/>
      <c r="K40" s="10"/>
      <c r="L40" s="10"/>
      <c r="M40" s="10"/>
      <c r="N40" s="10"/>
      <c r="O40" s="10"/>
      <c r="P40" s="10"/>
      <c r="Q40" s="10"/>
    </row>
    <row r="41" spans="1:17" hidden="1">
      <c r="A41" s="10"/>
      <c r="B41" s="10"/>
      <c r="C41" s="10"/>
      <c r="D41" s="10"/>
      <c r="E41" s="10"/>
      <c r="F41" s="47"/>
      <c r="G41" s="47"/>
      <c r="H41" s="47"/>
      <c r="I41" s="10"/>
      <c r="J41" s="10"/>
      <c r="K41" s="10"/>
      <c r="L41" s="10"/>
      <c r="M41" s="10"/>
      <c r="N41" s="10"/>
      <c r="O41" s="10"/>
      <c r="P41" s="10"/>
      <c r="Q41" s="10"/>
    </row>
    <row r="42" spans="1:17" hidden="1">
      <c r="A42" s="10"/>
      <c r="B42" s="10"/>
      <c r="C42" s="10"/>
      <c r="D42" s="10"/>
      <c r="E42" s="10"/>
      <c r="F42" s="47"/>
      <c r="G42" s="47"/>
      <c r="H42" s="47"/>
      <c r="I42" s="10"/>
      <c r="J42" s="10"/>
      <c r="K42" s="10"/>
      <c r="L42" s="10"/>
      <c r="M42" s="10"/>
      <c r="N42" s="10"/>
      <c r="O42" s="10"/>
      <c r="P42" s="10"/>
      <c r="Q42" s="10"/>
    </row>
    <row r="43" spans="1:17" hidden="1">
      <c r="A43" s="10"/>
      <c r="B43" s="10"/>
      <c r="C43" s="10"/>
      <c r="D43" s="10"/>
      <c r="E43" s="10"/>
      <c r="F43" s="47"/>
      <c r="G43" s="47"/>
      <c r="H43" s="47"/>
      <c r="I43" s="10"/>
      <c r="J43" s="10"/>
      <c r="K43" s="10"/>
      <c r="L43" s="10"/>
      <c r="M43" s="10"/>
      <c r="N43" s="10"/>
      <c r="O43" s="10"/>
      <c r="P43" s="10"/>
      <c r="Q43" s="10"/>
    </row>
    <row r="44" spans="1:17" hidden="1">
      <c r="A44" s="10"/>
      <c r="B44" s="10"/>
      <c r="C44" s="10"/>
      <c r="D44" s="10"/>
      <c r="E44" s="10"/>
      <c r="F44" s="47"/>
      <c r="G44" s="47"/>
      <c r="H44" s="47"/>
      <c r="I44" s="10"/>
      <c r="J44" s="10"/>
      <c r="K44" s="10"/>
      <c r="L44" s="10"/>
      <c r="M44" s="10"/>
      <c r="N44" s="10"/>
      <c r="O44" s="10"/>
      <c r="P44" s="10"/>
      <c r="Q44" s="10"/>
    </row>
    <row r="45" spans="1:17" hidden="1">
      <c r="A45" s="10"/>
      <c r="B45" s="10"/>
      <c r="C45" s="10"/>
      <c r="D45" s="10"/>
      <c r="E45" s="10"/>
      <c r="F45" s="47"/>
      <c r="G45" s="47"/>
      <c r="H45" s="47"/>
      <c r="I45" s="10"/>
      <c r="J45" s="10"/>
      <c r="K45" s="10"/>
      <c r="L45" s="10"/>
      <c r="M45" s="10"/>
      <c r="N45" s="10"/>
      <c r="O45" s="10"/>
      <c r="P45" s="10"/>
      <c r="Q45" s="10"/>
    </row>
    <row r="46" spans="1:17" hidden="1">
      <c r="A46" s="10"/>
      <c r="B46" s="10"/>
      <c r="C46" s="10"/>
      <c r="D46" s="10"/>
      <c r="E46" s="10"/>
      <c r="F46" s="47"/>
      <c r="G46" s="47"/>
      <c r="H46" s="47"/>
      <c r="I46" s="10"/>
      <c r="J46" s="10"/>
      <c r="K46" s="10"/>
      <c r="L46" s="10"/>
      <c r="M46" s="10"/>
      <c r="N46" s="10"/>
      <c r="O46" s="10"/>
      <c r="P46" s="10"/>
      <c r="Q46" s="10"/>
    </row>
    <row r="47" spans="1:17" hidden="1">
      <c r="A47" s="10"/>
      <c r="B47" s="10"/>
      <c r="C47" s="10"/>
      <c r="D47" s="10"/>
      <c r="E47" s="10"/>
      <c r="F47" s="47"/>
      <c r="G47" s="47"/>
      <c r="H47" s="47"/>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L20" sqref="L20"/>
    </sheetView>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28515625" style="24"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c r="R1" s="10"/>
    </row>
    <row r="2" spans="1:33" ht="19.5" thickBot="1">
      <c r="A2" s="10"/>
      <c r="B2" s="9" t="s">
        <v>6</v>
      </c>
      <c r="C2" s="28"/>
      <c r="D2" s="28"/>
      <c r="E2" s="28"/>
      <c r="F2" s="28"/>
      <c r="G2" s="28"/>
      <c r="H2" s="28"/>
      <c r="I2" s="28"/>
      <c r="J2" s="28"/>
      <c r="K2" s="28"/>
      <c r="L2" s="28"/>
      <c r="M2" s="28"/>
      <c r="N2" s="28"/>
      <c r="O2" s="28"/>
      <c r="P2" s="28"/>
      <c r="Q2" s="28"/>
      <c r="R2" s="10"/>
    </row>
    <row r="3" spans="1:33">
      <c r="A3" s="11"/>
      <c r="B3" s="12"/>
      <c r="C3" s="29"/>
      <c r="D3" s="29"/>
      <c r="E3" s="29"/>
      <c r="F3" s="29"/>
      <c r="G3" s="29"/>
      <c r="H3" s="29"/>
      <c r="I3" s="29"/>
      <c r="J3" s="29"/>
      <c r="K3" s="29"/>
      <c r="L3" s="29"/>
      <c r="M3" s="29"/>
      <c r="N3" s="29"/>
      <c r="O3" s="29"/>
      <c r="P3" s="29"/>
      <c r="Q3" s="30">
        <f ca="1">+' '!I17</f>
        <v>44670</v>
      </c>
      <c r="R3" s="10"/>
    </row>
    <row r="4" spans="1:33" ht="15.75">
      <c r="A4" s="11"/>
      <c r="B4" s="13" t="s">
        <v>7</v>
      </c>
      <c r="C4" s="31"/>
      <c r="D4" s="29"/>
      <c r="E4" s="65" t="s">
        <v>25</v>
      </c>
      <c r="F4" s="29"/>
      <c r="G4" s="29"/>
      <c r="H4" s="29"/>
      <c r="I4" s="29"/>
      <c r="J4" s="29"/>
      <c r="K4" s="29"/>
      <c r="L4" s="29"/>
      <c r="M4" s="29"/>
      <c r="N4" s="29"/>
      <c r="O4" s="29"/>
      <c r="P4" s="29"/>
      <c r="Q4" s="29"/>
      <c r="R4" s="10"/>
    </row>
    <row r="5" spans="1:33">
      <c r="A5" s="11"/>
      <c r="B5" s="12"/>
      <c r="C5" s="29"/>
      <c r="D5" s="29"/>
      <c r="E5" s="29"/>
      <c r="F5" s="29"/>
      <c r="G5" s="29"/>
      <c r="H5" s="29"/>
      <c r="I5" s="29"/>
      <c r="J5" s="29"/>
      <c r="K5" s="29"/>
      <c r="L5" s="29"/>
      <c r="M5" s="29"/>
      <c r="N5" s="29"/>
      <c r="O5" s="29"/>
      <c r="P5" s="29"/>
      <c r="Q5" s="29"/>
    </row>
    <row r="6" spans="1:33" s="23" customFormat="1">
      <c r="A6" s="11"/>
      <c r="B6"/>
      <c r="C6" s="32" t="s">
        <v>7</v>
      </c>
      <c r="D6" s="33"/>
      <c r="E6" s="33"/>
      <c r="F6" s="80" t="s">
        <v>24</v>
      </c>
      <c r="G6" s="81"/>
      <c r="H6" s="81"/>
      <c r="I6" s="82"/>
      <c r="J6" s="83"/>
      <c r="K6" s="80" t="s">
        <v>8</v>
      </c>
      <c r="L6" s="81"/>
      <c r="M6" s="81"/>
      <c r="N6" s="82"/>
      <c r="O6" s="83"/>
      <c r="P6" s="78" t="s">
        <v>9</v>
      </c>
      <c r="Q6" s="84"/>
      <c r="R6" s="24"/>
      <c r="S6" s="22"/>
      <c r="T6" s="22"/>
      <c r="U6" s="22"/>
      <c r="V6" s="22"/>
      <c r="W6" s="22"/>
      <c r="X6" s="22"/>
      <c r="Y6" s="22"/>
      <c r="Z6" s="22"/>
      <c r="AA6" s="22"/>
      <c r="AB6" s="22"/>
      <c r="AC6" s="22"/>
      <c r="AD6" s="22"/>
      <c r="AE6" s="22"/>
      <c r="AF6" s="22"/>
      <c r="AG6" s="22"/>
    </row>
    <row r="7" spans="1:33" s="25" customFormat="1" ht="15.75">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2.5">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c r="A10" s="11"/>
      <c r="B10" s="14"/>
      <c r="C10" s="39"/>
      <c r="D10" s="37" t="s">
        <v>5</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c r="A11" s="11"/>
      <c r="B11" s="14"/>
      <c r="C11" s="39"/>
      <c r="D11" s="37" t="s">
        <v>11</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c r="A13" s="11"/>
      <c r="B13" s="14"/>
      <c r="C13" s="39"/>
      <c r="D13" s="37" t="s">
        <v>5</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c r="A14" s="11"/>
      <c r="B14" s="14"/>
      <c r="C14" s="39"/>
      <c r="D14" s="37" t="s">
        <v>11</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c r="A16" s="11"/>
      <c r="B16" s="14"/>
      <c r="C16" s="39"/>
      <c r="D16" s="37" t="s">
        <v>5</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c r="A17" s="11"/>
      <c r="B17" s="14"/>
      <c r="C17" s="39"/>
      <c r="D17" s="37" t="s">
        <v>11</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c r="A19" s="11"/>
      <c r="B19" s="14"/>
      <c r="C19" s="39"/>
      <c r="D19" s="37" t="s">
        <v>5</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c r="A20" s="11"/>
      <c r="B20" s="14"/>
      <c r="C20" s="39"/>
      <c r="D20" s="37" t="s">
        <v>11</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c r="A22" s="11"/>
      <c r="B22" s="14"/>
      <c r="C22" s="39"/>
      <c r="D22" s="37" t="s">
        <v>5</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c r="A23" s="11"/>
      <c r="B23" s="14"/>
      <c r="C23" s="39"/>
      <c r="D23" s="37" t="s">
        <v>11</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c r="A25" s="15"/>
      <c r="B25" s="14"/>
      <c r="C25" s="39"/>
      <c r="D25" s="37" t="s">
        <v>5</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c r="A26" s="11"/>
      <c r="B26" s="14"/>
      <c r="C26" s="39"/>
      <c r="D26" s="37" t="s">
        <v>11</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ht="15.75" thickBot="1">
      <c r="A27" s="11"/>
      <c r="B27" s="14"/>
      <c r="C27" s="41" t="s">
        <v>12</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6.5" thickTop="1" thickBot="1">
      <c r="A28" s="11"/>
      <c r="B28" s="14"/>
      <c r="C28" s="44" t="s">
        <v>13</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ht="15.75" thickTop="1">
      <c r="A29" s="10"/>
      <c r="B29" s="10"/>
      <c r="C29" s="10"/>
      <c r="D29" s="10"/>
      <c r="E29" s="10"/>
      <c r="F29" s="47"/>
      <c r="G29" s="47"/>
      <c r="H29" s="47"/>
      <c r="I29" s="10"/>
      <c r="J29" s="10"/>
      <c r="K29" s="10"/>
      <c r="L29" s="10"/>
      <c r="M29" s="10"/>
      <c r="N29" s="10"/>
      <c r="O29" s="10"/>
      <c r="P29" s="10"/>
      <c r="Q29" s="10"/>
    </row>
    <row r="30" spans="1:33" hidden="1">
      <c r="A30" s="10"/>
      <c r="B30" s="10"/>
      <c r="C30" s="10"/>
      <c r="D30" s="10"/>
      <c r="E30" s="10"/>
      <c r="F30" s="47"/>
      <c r="G30" s="47"/>
      <c r="H30" s="47"/>
      <c r="I30" s="10"/>
      <c r="J30" s="10"/>
      <c r="K30" s="10"/>
      <c r="L30" s="10"/>
      <c r="M30" s="10"/>
      <c r="N30" s="10"/>
      <c r="O30" s="10"/>
      <c r="P30" s="10"/>
      <c r="Q30" s="10"/>
    </row>
    <row r="31" spans="1:33" hidden="1">
      <c r="A31" s="10"/>
      <c r="B31" s="10"/>
      <c r="C31" s="10"/>
      <c r="D31" s="10"/>
      <c r="E31" s="10"/>
      <c r="F31" s="47"/>
      <c r="G31" s="47"/>
      <c r="H31" s="47"/>
      <c r="I31" s="10"/>
      <c r="J31" s="10"/>
      <c r="K31" s="10"/>
      <c r="L31" s="10"/>
      <c r="M31" s="10"/>
      <c r="N31" s="10"/>
      <c r="O31" s="10"/>
      <c r="P31" s="10"/>
      <c r="Q31" s="10"/>
    </row>
    <row r="32" spans="1:33" hidden="1">
      <c r="A32" s="10"/>
      <c r="B32" s="10"/>
      <c r="C32" s="10"/>
      <c r="D32" s="10"/>
      <c r="E32" s="10"/>
      <c r="F32" s="47"/>
      <c r="G32" s="47"/>
      <c r="H32" s="47"/>
      <c r="I32" s="10"/>
      <c r="J32" s="10"/>
      <c r="K32" s="10"/>
      <c r="L32" s="10"/>
      <c r="M32" s="10"/>
      <c r="N32" s="10"/>
      <c r="O32" s="10"/>
      <c r="P32" s="10"/>
      <c r="Q32" s="10"/>
    </row>
    <row r="33" spans="1:17" hidden="1">
      <c r="A33" s="10"/>
      <c r="B33" s="10"/>
      <c r="C33" s="10"/>
      <c r="D33" s="10"/>
      <c r="E33" s="10"/>
      <c r="F33" s="47"/>
      <c r="G33" s="47"/>
      <c r="H33" s="47"/>
      <c r="I33" s="10"/>
      <c r="J33" s="10"/>
      <c r="K33" s="10"/>
      <c r="L33" s="10"/>
      <c r="M33" s="10"/>
      <c r="N33" s="10"/>
      <c r="O33" s="10"/>
      <c r="P33" s="10"/>
      <c r="Q33" s="10"/>
    </row>
    <row r="34" spans="1:17" hidden="1">
      <c r="A34" s="10"/>
      <c r="B34" s="10"/>
      <c r="C34" s="10"/>
      <c r="D34" s="10"/>
      <c r="E34" s="10"/>
      <c r="F34" s="47"/>
      <c r="G34" s="47"/>
      <c r="H34" s="47"/>
      <c r="I34" s="10"/>
      <c r="J34" s="10"/>
      <c r="K34" s="10"/>
      <c r="L34" s="10"/>
      <c r="M34" s="10"/>
      <c r="N34" s="10"/>
      <c r="O34" s="10"/>
      <c r="P34" s="10"/>
      <c r="Q34" s="10"/>
    </row>
    <row r="35" spans="1:17" hidden="1">
      <c r="A35" s="10"/>
      <c r="B35" s="10"/>
      <c r="C35" s="10"/>
      <c r="D35" s="10"/>
      <c r="E35" s="10"/>
      <c r="F35" s="47"/>
      <c r="G35" s="47"/>
      <c r="H35" s="47"/>
      <c r="I35" s="10"/>
      <c r="J35" s="10"/>
      <c r="K35" s="10"/>
      <c r="L35" s="10"/>
      <c r="M35" s="10"/>
      <c r="N35" s="10"/>
      <c r="O35" s="10"/>
      <c r="P35" s="10"/>
      <c r="Q35" s="10"/>
    </row>
    <row r="36" spans="1:17" hidden="1">
      <c r="A36" s="10"/>
      <c r="B36" s="10"/>
      <c r="C36" s="10"/>
      <c r="D36" s="10"/>
      <c r="E36" s="10"/>
      <c r="F36" s="47"/>
      <c r="G36" s="47"/>
      <c r="H36" s="47"/>
      <c r="I36" s="10"/>
      <c r="J36" s="10"/>
      <c r="K36" s="10"/>
      <c r="L36" s="10"/>
      <c r="M36" s="10"/>
      <c r="N36" s="10"/>
      <c r="O36" s="10"/>
      <c r="P36" s="10"/>
      <c r="Q36" s="10"/>
    </row>
    <row r="37" spans="1:17" hidden="1">
      <c r="A37" s="10"/>
      <c r="B37" s="10"/>
      <c r="C37" s="10"/>
      <c r="D37" s="10"/>
      <c r="E37" s="10"/>
      <c r="F37" s="47"/>
      <c r="G37" s="47"/>
      <c r="H37" s="47"/>
      <c r="I37" s="10"/>
      <c r="J37" s="10"/>
      <c r="K37" s="10"/>
      <c r="L37" s="10"/>
      <c r="M37" s="10"/>
      <c r="N37" s="10"/>
      <c r="O37" s="10"/>
      <c r="P37" s="10"/>
      <c r="Q37" s="10"/>
    </row>
    <row r="38" spans="1:17" hidden="1">
      <c r="A38" s="10"/>
      <c r="B38" s="10"/>
      <c r="C38" s="10"/>
      <c r="D38" s="10"/>
      <c r="E38" s="10"/>
      <c r="F38" s="47"/>
      <c r="G38" s="47"/>
      <c r="H38" s="47"/>
      <c r="I38" s="10"/>
      <c r="J38" s="10"/>
      <c r="K38" s="10"/>
      <c r="L38" s="10"/>
      <c r="M38" s="10"/>
      <c r="N38" s="10"/>
      <c r="O38" s="10"/>
      <c r="P38" s="10"/>
      <c r="Q38" s="10"/>
    </row>
    <row r="39" spans="1:17" hidden="1">
      <c r="A39" s="10"/>
      <c r="B39" s="10"/>
      <c r="C39" s="10"/>
      <c r="D39" s="10"/>
      <c r="E39" s="10"/>
      <c r="F39" s="47"/>
      <c r="G39" s="47"/>
      <c r="H39" s="47"/>
      <c r="I39" s="10"/>
      <c r="J39" s="10"/>
      <c r="K39" s="10"/>
      <c r="L39" s="10"/>
      <c r="M39" s="10"/>
      <c r="N39" s="10"/>
      <c r="O39" s="10"/>
      <c r="P39" s="10"/>
      <c r="Q39" s="10"/>
    </row>
    <row r="40" spans="1:17" hidden="1">
      <c r="A40" s="10"/>
      <c r="B40" s="10"/>
      <c r="C40" s="10"/>
      <c r="D40" s="10"/>
      <c r="E40" s="10"/>
      <c r="F40" s="47"/>
      <c r="G40" s="47"/>
      <c r="H40" s="47"/>
      <c r="I40" s="10"/>
      <c r="J40" s="10"/>
      <c r="K40" s="10"/>
      <c r="L40" s="10"/>
      <c r="M40" s="10"/>
      <c r="N40" s="10"/>
      <c r="O40" s="10"/>
      <c r="P40" s="10"/>
      <c r="Q40" s="10"/>
    </row>
    <row r="41" spans="1:17" hidden="1">
      <c r="A41" s="10"/>
      <c r="B41" s="10"/>
      <c r="C41" s="10"/>
      <c r="D41" s="10"/>
      <c r="E41" s="10"/>
      <c r="F41" s="47"/>
      <c r="G41" s="47"/>
      <c r="H41" s="47"/>
      <c r="I41" s="10"/>
      <c r="J41" s="10"/>
      <c r="K41" s="10"/>
      <c r="L41" s="10"/>
      <c r="M41" s="10"/>
      <c r="N41" s="10"/>
      <c r="O41" s="10"/>
      <c r="P41" s="10"/>
      <c r="Q41" s="10"/>
    </row>
    <row r="42" spans="1:17" hidden="1">
      <c r="A42" s="10"/>
      <c r="B42" s="10"/>
      <c r="C42" s="10"/>
      <c r="D42" s="10"/>
      <c r="E42" s="10"/>
      <c r="F42" s="47"/>
      <c r="G42" s="47"/>
      <c r="H42" s="47"/>
      <c r="I42" s="10"/>
      <c r="J42" s="10"/>
      <c r="K42" s="10"/>
      <c r="L42" s="10"/>
      <c r="M42" s="10"/>
      <c r="N42" s="10"/>
      <c r="O42" s="10"/>
      <c r="P42" s="10"/>
      <c r="Q42" s="10"/>
    </row>
    <row r="43" spans="1:17" hidden="1">
      <c r="A43" s="10"/>
      <c r="B43" s="10"/>
      <c r="C43" s="10"/>
      <c r="D43" s="10"/>
      <c r="E43" s="10"/>
      <c r="F43" s="47"/>
      <c r="G43" s="47"/>
      <c r="H43" s="47"/>
      <c r="I43" s="10"/>
      <c r="J43" s="10"/>
      <c r="K43" s="10"/>
      <c r="L43" s="10"/>
      <c r="M43" s="10"/>
      <c r="N43" s="10"/>
      <c r="O43" s="10"/>
      <c r="P43" s="10"/>
      <c r="Q43" s="10"/>
    </row>
    <row r="44" spans="1:17" hidden="1">
      <c r="A44" s="10"/>
      <c r="B44" s="10"/>
      <c r="C44" s="10"/>
      <c r="D44" s="10"/>
      <c r="E44" s="10"/>
      <c r="F44" s="47"/>
      <c r="G44" s="47"/>
      <c r="H44" s="47"/>
      <c r="I44" s="10"/>
      <c r="J44" s="10"/>
      <c r="K44" s="10"/>
      <c r="L44" s="10"/>
      <c r="M44" s="10"/>
      <c r="N44" s="10"/>
      <c r="O44" s="10"/>
      <c r="P44" s="10"/>
      <c r="Q44" s="10"/>
    </row>
    <row r="45" spans="1:17" hidden="1">
      <c r="A45" s="10"/>
      <c r="B45" s="10"/>
      <c r="C45" s="10"/>
      <c r="D45" s="10"/>
      <c r="E45" s="10"/>
      <c r="F45" s="47"/>
      <c r="G45" s="47"/>
      <c r="H45" s="47"/>
      <c r="I45" s="10"/>
      <c r="J45" s="10"/>
      <c r="K45" s="10"/>
      <c r="L45" s="10"/>
      <c r="M45" s="10"/>
      <c r="N45" s="10"/>
      <c r="O45" s="10"/>
      <c r="P45" s="10"/>
      <c r="Q45" s="10"/>
    </row>
    <row r="46" spans="1:17" hidden="1">
      <c r="A46" s="10"/>
      <c r="B46" s="10"/>
      <c r="C46" s="10"/>
      <c r="D46" s="10"/>
      <c r="E46" s="10"/>
      <c r="F46" s="47"/>
      <c r="G46" s="47"/>
      <c r="H46" s="47"/>
      <c r="I46" s="10"/>
      <c r="J46" s="10"/>
      <c r="K46" s="10"/>
      <c r="L46" s="10"/>
      <c r="M46" s="10"/>
      <c r="N46" s="10"/>
      <c r="O46" s="10"/>
      <c r="P46" s="10"/>
      <c r="Q46" s="10"/>
    </row>
    <row r="47" spans="1:17" hidden="1">
      <c r="A47" s="10"/>
      <c r="B47" s="10"/>
      <c r="C47" s="10"/>
      <c r="D47" s="10"/>
      <c r="E47" s="10"/>
      <c r="F47" s="47"/>
      <c r="G47" s="47"/>
      <c r="H47" s="47"/>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16FC12F-4478-42E3-9A48-BDD9224AE15B}">
  <ds:schemaRefs>
    <ds:schemaRef ds:uri="http://schemas.microsoft.com/office/2006/metadata/properties"/>
    <ds:schemaRef ds:uri="http://schemas.microsoft.com/office/2006/documentManagement/types"/>
    <ds:schemaRef ds:uri="http://www.w3.org/XML/1998/namespace"/>
    <ds:schemaRef ds:uri="http://purl.org/dc/elements/1.1/"/>
    <ds:schemaRef ds:uri="http://schemas.openxmlformats.org/package/2006/metadata/core-properties"/>
    <ds:schemaRef ds:uri="http://purl.org/dc/terms/"/>
    <ds:schemaRef ds:uri="http://purl.org/dc/dcmitype/"/>
    <ds:schemaRef ds:uri="8cd7474e-1d48-42f1-a929-9fa835c241d5"/>
    <ds:schemaRef ds:uri="http://schemas.microsoft.com/office/infopath/2007/PartnerControls"/>
    <ds:schemaRef ds:uri="50acc271-0769-44fa-a07c-5c2dfce6e462"/>
  </ds:schemaRefs>
</ds:datastoreItem>
</file>

<file path=customXml/itemProps2.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4C4D69E-E9A6-4C6E-930B-6845131E721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0</vt:i4>
      </vt:variant>
      <vt:variant>
        <vt:lpstr>Named Ranges</vt:lpstr>
      </vt:variant>
      <vt:variant>
        <vt:i4>2</vt:i4>
      </vt:variant>
    </vt:vector>
  </HeadingPairs>
  <TitlesOfParts>
    <vt:vector size="12" baseType="lpstr">
      <vt:lpstr> </vt:lpstr>
      <vt:lpstr>Disclaimer</vt:lpstr>
      <vt:lpstr>Notes</vt:lpstr>
      <vt:lpstr>Mar-22</vt:lpstr>
      <vt:lpstr>Feb-22</vt:lpstr>
      <vt:lpstr>Jan-22</vt:lpstr>
      <vt:lpstr>Dec-21</vt:lpstr>
      <vt:lpstr>Nov-21</vt:lpstr>
      <vt:lpstr>Oct-21</vt:lpstr>
      <vt:lpstr>Sept-21</vt:lpstr>
      <vt:lpstr>Disclaimer!Print_Area</vt:lpstr>
      <vt:lpstr>Not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Hewlett-Packard Company</cp:lastModifiedBy>
  <cp:lastPrinted>2021-12-15T18:12:21Z</cp:lastPrinted>
  <dcterms:created xsi:type="dcterms:W3CDTF">2021-12-10T09:13:50Z</dcterms:created>
  <dcterms:modified xsi:type="dcterms:W3CDTF">2022-04-19T12:09: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